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G:\PENTAGON - HEINEKEN HOLDING\0 - Project Butterfly\0 - Weekly updates + reporting\"/>
    </mc:Choice>
  </mc:AlternateContent>
  <xr:revisionPtr revIDLastSave="0" documentId="8_{7C83950B-A8B8-46F3-956E-A1450BEED7E8}" xr6:coauthVersionLast="47" xr6:coauthVersionMax="47" xr10:uidLastSave="{00000000-0000-0000-0000-000000000000}"/>
  <bookViews>
    <workbookView xWindow="-120" yWindow="-120" windowWidth="29040" windowHeight="15840" xr2:uid="{2E3F232C-BE50-441D-91D8-0A07C3B847CB}"/>
  </bookViews>
  <sheets>
    <sheet name="HH Buyback - Programme Summary" sheetId="2" r:id="rId1"/>
    <sheet name="Weekly Trades Summary" sheetId="1" r:id="rId2"/>
  </sheets>
  <externalReferences>
    <externalReference r:id="rId3"/>
    <externalReference r:id="rId4"/>
  </externalReferences>
  <definedNames>
    <definedName name="__FDS_HYPERLINK_TOGGLE_STATE__" hidden="1">"ON"</definedName>
    <definedName name="ADTVpercent" localSheetId="0">OFFSET(#REF!,0,0,'HH Buyback - Programme Summary'!daynr)</definedName>
    <definedName name="ADTVpercent">OFFSET(#REF!,0,0,[0]!daynr)</definedName>
    <definedName name="ApplyConditionalFormatting">[2]Start!$C$6</definedName>
    <definedName name="AverageDailyVWAP" localSheetId="0">OFFSET(#REF!,0,0,'HH Buyback - Programme Summary'!daynr)</definedName>
    <definedName name="AverageDailyVWAP">OFFSET(#REF!,0,0,[0]!daynr)</definedName>
    <definedName name="AveragePurchasePrices" localSheetId="0">OFFSET(#REF!,0,0,'HH Buyback - Programme Summary'!daynr)</definedName>
    <definedName name="AveragePurchasePrices">OFFSET(#REF!,0,0,[0]!daynr)</definedName>
    <definedName name="avg_vwap">OFFSET(#REF!,0,0,COUNTA(#REF!)-2)</definedName>
    <definedName name="BS_Date">[2]Start!$C$46</definedName>
    <definedName name="BudgetYear">[2]Start!$C$53</definedName>
    <definedName name="CapRatio_BIII">[2]Start!$C$25</definedName>
    <definedName name="closingPrices" localSheetId="0">OFFSET(#REF!,0,0,'HH Buyback - Programme Summary'!daynr)</definedName>
    <definedName name="closingPrices">OFFSET(#REF!,0,0,[0]!daynr)</definedName>
    <definedName name="Company_Name" localSheetId="0">#REF!</definedName>
    <definedName name="Cost_Loading_Rate">[2]Start!$C$23</definedName>
    <definedName name="CurrHalf">[2]Start!$C$59</definedName>
    <definedName name="CurrHalfEndDate">[2]Start!$C$67</definedName>
    <definedName name="CurrHalfStartDate">[2]Start!$C$66</definedName>
    <definedName name="CurrQuarter">[2]Start!$C$58</definedName>
    <definedName name="CurrQuarterEndDate">[2]Start!$C$63</definedName>
    <definedName name="CurrQuarterStartDate">[2]Start!$C$62</definedName>
    <definedName name="DailyPurchases" localSheetId="0">OFFSET(#REF!,0,0,'HH Buyback - Programme Summary'!daynr)</definedName>
    <definedName name="DailyPurchases">OFFSET(#REF!,0,0,daynr)</definedName>
    <definedName name="DailyVWAP" localSheetId="0">OFFSET(#REF!,0,0,'HH Buyback - Programme Summary'!daynr)</definedName>
    <definedName name="DailyVWAP">OFFSET(#REF!,0,0,daynr)</definedName>
    <definedName name="Dashboard_Role" localSheetId="0">#REF!</definedName>
    <definedName name="Dashboard_Version" localSheetId="0">#REF!</definedName>
    <definedName name="date">OFFSET(#REF!,0,0,COUNTA(#REF!)-1)</definedName>
    <definedName name="date1">#REF!</definedName>
    <definedName name="datelabels" localSheetId="0">OFFSET(#REF!,0,0,'HH Buyback - Programme Summary'!daynr)</definedName>
    <definedName name="datelabels">OFFSET(#REF!,0,0,daynr)</definedName>
    <definedName name="daynr" localSheetId="0">#REF!</definedName>
    <definedName name="daynr">#REF!</definedName>
    <definedName name="discount" localSheetId="0">OFFSET(#REF!,0,0,'HH Buyback - Programme Summary'!daynr)</definedName>
    <definedName name="discount">OFFSET(#REF!,0,0,daynr)</definedName>
    <definedName name="DTD_Year2">[2]Start!$C$32</definedName>
    <definedName name="Funding_Rate_Visa">[2]Start!$C$19</definedName>
    <definedName name="IncludeCPBJV">'[2]Rev Summary'!$E$1</definedName>
    <definedName name="IncludeSETG">[2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2]Start!$C$48</definedName>
    <definedName name="Mappings_ResearchSites">[2]!Mappings_Research[Research Site Name]</definedName>
    <definedName name="Mappings_Sectors">'[2]ML Summary'!$D$9:$D$21</definedName>
    <definedName name="Permissionedregion">[2]Start!$C$12</definedName>
    <definedName name="Permissionedregion2">[2]Start!$C$13</definedName>
    <definedName name="Permissionedregion3">[2]Start!$C$14</definedName>
    <definedName name="PnLStartDate">[2]Start!$C$7</definedName>
    <definedName name="PnLStartDate_DealLevel">[2]Start!$C$8</definedName>
    <definedName name="price">OFFSET(#REF!,0,0,COUNTA(#REF!)-2)</definedName>
    <definedName name="PurchasePrices" localSheetId="0">OFFSET(#REF!,0,0,'HH Buyback - Programme Summary'!daynr)</definedName>
    <definedName name="PurchasePrices">OFFSET(#REF!,0,0,daynr)</definedName>
    <definedName name="Query_from_SES_DW_User_1" localSheetId="1" hidden="1">'Weekly Trades Summary'!#REF!</definedName>
    <definedName name="Query_from_SES_DW_User_1_1" localSheetId="1" hidden="1">'Weekly Trades Summary'!#REF!</definedName>
    <definedName name="Region_Primary">[2]Start!$C$15</definedName>
    <definedName name="Region_Secondary">[2]Start!$C$16</definedName>
    <definedName name="Region_Tertiary">[2]Start!$C$17</definedName>
    <definedName name="ReportDate">[2]Start!$C$31</definedName>
    <definedName name="ReportDate_ML">[2]Start!$C$38</definedName>
    <definedName name="ReportDate_ML_Americas">[2]Start!$C$40</definedName>
    <definedName name="ReportDate_ML_Asia">[2]Start!$C$41</definedName>
    <definedName name="ReportDate_ML_EMEA">[2]Start!$C$39</definedName>
    <definedName name="ReportDate_PnL_APAC">[2]Start!$C$37</definedName>
    <definedName name="ReportDate_PnL_EMEA">[2]Start!$C$34</definedName>
    <definedName name="ReportDate_PnL_LATAM">[2]Start!$C$36</definedName>
    <definedName name="ReportDate_PnL_NAM">[2]Start!$C$35</definedName>
    <definedName name="ReportDate_Sim">[2]Start!$C$4</definedName>
    <definedName name="ReportingYears">[2]Start!$C$49:$C$52</definedName>
    <definedName name="RWA_Date">[2]Start!$C$44</definedName>
    <definedName name="RWA_Date_PM">[2]Start!$C$45</definedName>
    <definedName name="SelectedChartParam_ML_LTV">'[2]Loans Portfolio'!$N$2</definedName>
    <definedName name="SelectedChartParam_ML_Notional">'[2]Loans Portfolio'!$K$2</definedName>
    <definedName name="SelectedChartParam_ML_Region">'[2]Loans Portfolio'!$M$2</definedName>
    <definedName name="SelectedChartParam_ML_RegionName">'[2]Loans Portfolio'!$M$3</definedName>
    <definedName name="SelectedOptPeriod_Boffin">'[2]Rev Summary'!$A$108</definedName>
    <definedName name="SelectedOptPeriodName_Boffin">'[2]Rev Summary'!$B$108</definedName>
    <definedName name="SelectedOptRegion">'[2]Rev Summary'!$GA$82</definedName>
    <definedName name="SelectedOptRegion_Boffin">'[2]Rev Summary'!$J$108</definedName>
    <definedName name="SelectedOptRegionName">'[2]Rev Summary'!$GW$82</definedName>
    <definedName name="SelectedOptRegionName_Boffin">'[2]Rev Summary'!$K$108</definedName>
    <definedName name="SelectedOptTopBott">'[2]Rev Summary'!$B$82</definedName>
    <definedName name="SelectedProductGroup">'[2]Rev Metrics - Top Trades'!$F$3</definedName>
    <definedName name="SelectedRegion">'[2]Rev Metrics - Top Trades'!$F$2</definedName>
    <definedName name="SelectedYear">'[2]Rev Metrics - Top Trades'!$U$3</definedName>
    <definedName name="SpreadsheetBuilder_1" localSheetId="0" hidden="1">#REF!</definedName>
    <definedName name="SpreadsheetBuilder_1" hidden="1">#REF!</definedName>
    <definedName name="SpreadsheetBuilder_2" localSheetId="0" hidden="1">#REF!</definedName>
    <definedName name="SpreadsheetBuilder_2" hidden="1">#REF!</definedName>
    <definedName name="SpreadsheetBuilder_8" localSheetId="0" hidden="1">#REF!</definedName>
    <definedName name="SpreadsheetBuilder_8" hidden="1">#REF!</definedName>
    <definedName name="TaxRate_Year1">[2]Start!$C$20</definedName>
    <definedName name="TCE_B3S">[2]Start!$C$28</definedName>
    <definedName name="TCE_Date">[2]Start!$C$47</definedName>
    <definedName name="TCE_GSIB_RWA">[2]Start!$C$29</definedName>
    <definedName name="TCE_Mgmt_Buffer">[2]Start!$C$30</definedName>
    <definedName name="Total_Quantity" localSheetId="0">#REF!</definedName>
    <definedName name="TotalADTV" localSheetId="0">OFFSET(#REF!,0,0,'HH Buyback - Programme Summary'!daynr)</definedName>
    <definedName name="TotalADTV">OFFSET(#REF!,0,0,[0]!daynr)</definedName>
    <definedName name="VisaB_Expiry_Date">[2]Start!$C$71</definedName>
    <definedName name="VisaB_Initial_Trade_Date">[2]Start!$C$70</definedName>
    <definedName name="VisaB_Simulated_End_Date">[2]Start!$C$73</definedName>
    <definedName name="VisaB_Simulated_Start_Date">[2]Start!$C$72</definedName>
    <definedName name="VWAP">OFFSET(#REF!,0,0,COUNTA(#REF!)-2)</definedName>
    <definedName name="Year1">[2]Start!$C$49</definedName>
    <definedName name="Year2">[2]Start!$C$50</definedName>
    <definedName name="Year3">[2]Start!$C$51</definedName>
    <definedName name="Year4">[2]Start!$C$52</definedName>
    <definedName name="YTDDaysElapsed">[2]Start!$C$54</definedName>
    <definedName name="YTDDaysRemaining">[2]Start!$C$55</definedName>
  </definedNames>
  <calcPr calcId="191029" calcCompleted="0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783" uniqueCount="3495">
  <si>
    <t>HEINEKEN HOLDING NV Share Buyback Programme</t>
  </si>
  <si>
    <t>Disclosure of trading in own shares</t>
  </si>
  <si>
    <t>Total number of shares purchased according to trading venues:</t>
  </si>
  <si>
    <t>Name of the Issuer</t>
  </si>
  <si>
    <t>Day of the transaction</t>
  </si>
  <si>
    <t>Identity code of the financial instrument</t>
  </si>
  <si>
    <t>Total number of shares purchased</t>
  </si>
  <si>
    <t>Daily weighted average purchase price (€)</t>
  </si>
  <si>
    <t>Gross Consideration (€)</t>
  </si>
  <si>
    <t>Trading Venue</t>
  </si>
  <si>
    <t>HEINEKEN HOLDING NV</t>
  </si>
  <si>
    <t>NL0000008977</t>
  </si>
  <si>
    <t>XAMS</t>
  </si>
  <si>
    <t>CEUX</t>
  </si>
  <si>
    <t>TQEX</t>
  </si>
  <si>
    <t>AQEU</t>
  </si>
  <si>
    <t>Total</t>
  </si>
  <si>
    <t>Individual trade details:</t>
  </si>
  <si>
    <t>TradeFillsWeekly</t>
  </si>
  <si>
    <t>Company Name</t>
  </si>
  <si>
    <t>Trade Date</t>
  </si>
  <si>
    <t>ISIN</t>
  </si>
  <si>
    <t>Trade Time (CET)</t>
  </si>
  <si>
    <t>Volume</t>
  </si>
  <si>
    <t>Price (€)</t>
  </si>
  <si>
    <t>Transaction ID</t>
  </si>
  <si>
    <t>Trade Date2</t>
  </si>
  <si>
    <t>Trade Time</t>
  </si>
  <si>
    <t>Price (€)3</t>
  </si>
  <si>
    <t>xsqNjjFvHZM</t>
  </si>
  <si>
    <t>03-Oct-2025</t>
  </si>
  <si>
    <t>16:27:30</t>
  </si>
  <si>
    <t>xsqNjjFvUU@</t>
  </si>
  <si>
    <t>16:25:40</t>
  </si>
  <si>
    <t>xsqNjjFvUU0</t>
  </si>
  <si>
    <t>xsqNjjFvVmC</t>
  </si>
  <si>
    <t>16:25:20</t>
  </si>
  <si>
    <t>xsqNjjFvVL7</t>
  </si>
  <si>
    <t>16:25:00</t>
  </si>
  <si>
    <t>xsqNjjFvVLB</t>
  </si>
  <si>
    <t>xsqNjjFvVL3</t>
  </si>
  <si>
    <t>xsqNjjFvVL5</t>
  </si>
  <si>
    <t>xsqNjjFvSUq</t>
  </si>
  <si>
    <t>16:23:59</t>
  </si>
  <si>
    <t>xsqNjjFvSUu</t>
  </si>
  <si>
    <t>xsqNjjFvSUw</t>
  </si>
  <si>
    <t>xsqNjjFvSUy</t>
  </si>
  <si>
    <t>xsqNjjFvSU@</t>
  </si>
  <si>
    <t>xsqNjjFvSU0</t>
  </si>
  <si>
    <t>xsqNjjFvSU2</t>
  </si>
  <si>
    <t>xsqNjjFvSU4</t>
  </si>
  <si>
    <t>xsqNjjFvSU6</t>
  </si>
  <si>
    <t>xsqNjjFvSUA</t>
  </si>
  <si>
    <t>xsqNjjFvP9u</t>
  </si>
  <si>
    <t>16:19:20</t>
  </si>
  <si>
    <t>xsqNjjFvP9w</t>
  </si>
  <si>
    <t>xsqNjjFv43a</t>
  </si>
  <si>
    <t>16:16:16</t>
  </si>
  <si>
    <t>xsqNjjFv4Fl</t>
  </si>
  <si>
    <t>16:16:12</t>
  </si>
  <si>
    <t>xsqNjjFv0vh</t>
  </si>
  <si>
    <t>16:12:47</t>
  </si>
  <si>
    <t>xsqNjjFv1y$</t>
  </si>
  <si>
    <t>16:11:41</t>
  </si>
  <si>
    <t>xsqNjjFv1yz</t>
  </si>
  <si>
    <t>xsqNjjFv1Q@</t>
  </si>
  <si>
    <t>16:11:11</t>
  </si>
  <si>
    <t>xsqNjjFv1Q0</t>
  </si>
  <si>
    <t>xsqNjjFv1Q2</t>
  </si>
  <si>
    <t>xsqNjjFv1Q6</t>
  </si>
  <si>
    <t>xsqNjjFv1Qw</t>
  </si>
  <si>
    <t>xsqNjjFv1Qy</t>
  </si>
  <si>
    <t>xsqNjjFvDI2</t>
  </si>
  <si>
    <t>16:07:01</t>
  </si>
  <si>
    <t>xsqNjjFvDI4</t>
  </si>
  <si>
    <t>xsqNjjFvDI6</t>
  </si>
  <si>
    <t>xsqNjjFv9gS</t>
  </si>
  <si>
    <t>16:03:24</t>
  </si>
  <si>
    <t>xsqNjjFv9gU</t>
  </si>
  <si>
    <t>xsqNjjFv9rW</t>
  </si>
  <si>
    <t>xsqNjjFwqn$</t>
  </si>
  <si>
    <t>16:00:26</t>
  </si>
  <si>
    <t>xsqNjjFw$Mk</t>
  </si>
  <si>
    <t>15:53:55</t>
  </si>
  <si>
    <t>xsqNjjFwypB</t>
  </si>
  <si>
    <t>15:53:29</t>
  </si>
  <si>
    <t>xsqNjjFwzwp</t>
  </si>
  <si>
    <t>15:52:30</t>
  </si>
  <si>
    <t>xsqNjjFww1C</t>
  </si>
  <si>
    <t>15:51:31</t>
  </si>
  <si>
    <t>xsqNjjFww1E</t>
  </si>
  <si>
    <t>xsqNjjFwx8a</t>
  </si>
  <si>
    <t>15:50:32</t>
  </si>
  <si>
    <t>xsqNjjFwx8c</t>
  </si>
  <si>
    <t>xsqNjjFwx8e</t>
  </si>
  <si>
    <t>xsqNjjFwuMv</t>
  </si>
  <si>
    <t>15:49:33</t>
  </si>
  <si>
    <t>xsqNjjFwch@</t>
  </si>
  <si>
    <t>15:48:18</t>
  </si>
  <si>
    <t>xsqNjjFwcgd</t>
  </si>
  <si>
    <t>xsqNjjFwcgf</t>
  </si>
  <si>
    <t>xsqNjjFwcgh</t>
  </si>
  <si>
    <t>xsqNjjFwcgj</t>
  </si>
  <si>
    <t>xsqNjjFwcgl</t>
  </si>
  <si>
    <t>xsqNjjFwcgn</t>
  </si>
  <si>
    <t>xsqNjjFwcgp</t>
  </si>
  <si>
    <t>xsqNjjFwdBs</t>
  </si>
  <si>
    <t>15:46:57</t>
  </si>
  <si>
    <t>xsqNjjFweZl</t>
  </si>
  <si>
    <t>15:34:50</t>
  </si>
  <si>
    <t>xsqNjjFwejh</t>
  </si>
  <si>
    <t>15:34:48</t>
  </si>
  <si>
    <t>xsqNjjFwfa9</t>
  </si>
  <si>
    <t>15:33:49</t>
  </si>
  <si>
    <t>xsqNjjFwfaB</t>
  </si>
  <si>
    <t>xsqNjjFwfRi</t>
  </si>
  <si>
    <t>15:32:50</t>
  </si>
  <si>
    <t>xsqNjjFwfRk</t>
  </si>
  <si>
    <t>xsqNjjFwfRo</t>
  </si>
  <si>
    <t>xsqNjjFwMIR</t>
  </si>
  <si>
    <t>15:31:51</t>
  </si>
  <si>
    <t>xsqNjjFwNSM</t>
  </si>
  <si>
    <t>15:30:52</t>
  </si>
  <si>
    <t>xsqNjjFwNSO</t>
  </si>
  <si>
    <t>xsqNjjFwNSQ</t>
  </si>
  <si>
    <t>xsqNjjFwLce</t>
  </si>
  <si>
    <t>15:29:53</t>
  </si>
  <si>
    <t>xsqNjjFwLcg</t>
  </si>
  <si>
    <t>xsqNjjFwIaF</t>
  </si>
  <si>
    <t>15:28:54</t>
  </si>
  <si>
    <t>xsqNjjFwJY@</t>
  </si>
  <si>
    <t>15:27:55</t>
  </si>
  <si>
    <t>xsqNjjFwGjS</t>
  </si>
  <si>
    <t>15:26:56</t>
  </si>
  <si>
    <t>xsqNjjFwGjU</t>
  </si>
  <si>
    <t>xsqNjjFwHkY</t>
  </si>
  <si>
    <t>15:25:57</t>
  </si>
  <si>
    <t>xsqNjjFwVAT</t>
  </si>
  <si>
    <t>15:23:21</t>
  </si>
  <si>
    <t>xsqNjjFwVAV</t>
  </si>
  <si>
    <t>xsqNjjFwVLX</t>
  </si>
  <si>
    <t>xsqNjjFwVLc</t>
  </si>
  <si>
    <t>xsqNjjFwVLe</t>
  </si>
  <si>
    <t>xsqNjjFwPH3</t>
  </si>
  <si>
    <t>15:17:06</t>
  </si>
  <si>
    <t>xsqNjjFwPGW</t>
  </si>
  <si>
    <t>xsqNjjFwPGY</t>
  </si>
  <si>
    <t>xsqNjjFw5ZS</t>
  </si>
  <si>
    <t>15:13:49</t>
  </si>
  <si>
    <t>xsqNjjFwCWG</t>
  </si>
  <si>
    <t>15:07:25</t>
  </si>
  <si>
    <t>xsqNjjFwCZc</t>
  </si>
  <si>
    <t>15:07:24</t>
  </si>
  <si>
    <t>xsqNjjFwDZR</t>
  </si>
  <si>
    <t>15:06:26</t>
  </si>
  <si>
    <t>xsqNjjFwDZT</t>
  </si>
  <si>
    <t>xsqNjjFwBOE</t>
  </si>
  <si>
    <t>15:04:08</t>
  </si>
  <si>
    <t>xsqNjjFw92s</t>
  </si>
  <si>
    <t>15:02:51</t>
  </si>
  <si>
    <t>xsqNjjFxsfj</t>
  </si>
  <si>
    <t>15:02:21</t>
  </si>
  <si>
    <t>xsqNjjFxsfl</t>
  </si>
  <si>
    <t>xsqNjjFxsfn</t>
  </si>
  <si>
    <t>xsqNjjFxrxw</t>
  </si>
  <si>
    <t>15:00:02</t>
  </si>
  <si>
    <t>xsqNjjFxot4</t>
  </si>
  <si>
    <t>14:59:35</t>
  </si>
  <si>
    <t>xsqNjjFxotK</t>
  </si>
  <si>
    <t>14:59:34</t>
  </si>
  <si>
    <t>xsqNjjFxycE</t>
  </si>
  <si>
    <t>14:54:19</t>
  </si>
  <si>
    <t>xsqNjjFxycG</t>
  </si>
  <si>
    <t>xsqNjjFxv0e</t>
  </si>
  <si>
    <t>14:50:09</t>
  </si>
  <si>
    <t>xsqNjjFxd9F</t>
  </si>
  <si>
    <t>14:48:34</t>
  </si>
  <si>
    <t>xsqNjjFxZsA</t>
  </si>
  <si>
    <t>14:45:46</t>
  </si>
  <si>
    <t>xsqNjjFxZ$M</t>
  </si>
  <si>
    <t>14:45:38</t>
  </si>
  <si>
    <t>xsqNjjFxZ$O</t>
  </si>
  <si>
    <t>xsqNjjFxXb7</t>
  </si>
  <si>
    <t>14:44:20</t>
  </si>
  <si>
    <t>xsqNjjFxXbD</t>
  </si>
  <si>
    <t>xsqNjjFxXbJ</t>
  </si>
  <si>
    <t>xsqNjjFxXbL</t>
  </si>
  <si>
    <t>xsqNjjFxXd7</t>
  </si>
  <si>
    <t>14:44:17</t>
  </si>
  <si>
    <t>xsqNjjFxlUx</t>
  </si>
  <si>
    <t>14:41:42</t>
  </si>
  <si>
    <t>xsqNjjFxhww</t>
  </si>
  <si>
    <t>14:38:08</t>
  </si>
  <si>
    <t>xsqNjjFxMzh</t>
  </si>
  <si>
    <t>14:35:17</t>
  </si>
  <si>
    <t>xsqNjjFxJnX</t>
  </si>
  <si>
    <t>14:31:27</t>
  </si>
  <si>
    <t>xsqNjjFxJsP</t>
  </si>
  <si>
    <t>xsqNjjFxJsR</t>
  </si>
  <si>
    <t>xsqNjjFxJsT</t>
  </si>
  <si>
    <t>xsqNjjFxJsV</t>
  </si>
  <si>
    <t>xsqNjjFxUHH</t>
  </si>
  <si>
    <t>14:28:21</t>
  </si>
  <si>
    <t>xsqNjjFxVpr</t>
  </si>
  <si>
    <t>14:27:46</t>
  </si>
  <si>
    <t>xsqNjjFxQ9P</t>
  </si>
  <si>
    <t>14:23:59</t>
  </si>
  <si>
    <t>xsqNjjFxQ9R</t>
  </si>
  <si>
    <t>xsqNjjFxQ9T</t>
  </si>
  <si>
    <t>xsqNjjFxOsD</t>
  </si>
  <si>
    <t>14:22:02</t>
  </si>
  <si>
    <t>xsqNjjFxOS6</t>
  </si>
  <si>
    <t>14:21:19</t>
  </si>
  <si>
    <t>xsqNjjFxOS4</t>
  </si>
  <si>
    <t>xsqNjjFx100</t>
  </si>
  <si>
    <t>14:11:17</t>
  </si>
  <si>
    <t>xsqNjjFxD4d</t>
  </si>
  <si>
    <t>14:06:36</t>
  </si>
  <si>
    <t>xsqNjjFxD4f</t>
  </si>
  <si>
    <t>xsqNjjFx90c</t>
  </si>
  <si>
    <t>14:02:35</t>
  </si>
  <si>
    <t>xsqNjjFqqnv</t>
  </si>
  <si>
    <t>14:00:11</t>
  </si>
  <si>
    <t>xsqNjjFqrkQ</t>
  </si>
  <si>
    <t>13:59:31</t>
  </si>
  <si>
    <t>xsqNjjFqm$o</t>
  </si>
  <si>
    <t>13:56:09</t>
  </si>
  <si>
    <t>xsqNjjFqm$q</t>
  </si>
  <si>
    <t>xsqNjjFqwkZ</t>
  </si>
  <si>
    <t>13:50:17</t>
  </si>
  <si>
    <t>xsqNjjFqx2f</t>
  </si>
  <si>
    <t>13:48:36</t>
  </si>
  <si>
    <t>xsqNjjFqx2h</t>
  </si>
  <si>
    <t>xsqNjjFqx2j</t>
  </si>
  <si>
    <t>xsqNjjFqv$@</t>
  </si>
  <si>
    <t>13:46:38</t>
  </si>
  <si>
    <t>xsqNjjFqv$0</t>
  </si>
  <si>
    <t>xsqNjjFqv$2</t>
  </si>
  <si>
    <t>xsqNjjFqcOp</t>
  </si>
  <si>
    <t>13:45:00</t>
  </si>
  <si>
    <t>xsqNjjFqcOr</t>
  </si>
  <si>
    <t>xsqNjjFqbRy</t>
  </si>
  <si>
    <t>13:41:29</t>
  </si>
  <si>
    <t>xsqNjjFqYN7</t>
  </si>
  <si>
    <t>13:40:31</t>
  </si>
  <si>
    <t>xsqNjjFqYJY</t>
  </si>
  <si>
    <t>13:40:28</t>
  </si>
  <si>
    <t>xsqNjjFqWwf</t>
  </si>
  <si>
    <t>13:38:43</t>
  </si>
  <si>
    <t>xsqNjjFqWwh</t>
  </si>
  <si>
    <t>xsqNjjFqWwj</t>
  </si>
  <si>
    <t>xsqNjjFqlfn</t>
  </si>
  <si>
    <t>13:35:49</t>
  </si>
  <si>
    <t>xsqNjjFqg@F</t>
  </si>
  <si>
    <t>13:32:45</t>
  </si>
  <si>
    <t>xsqNjjFqfZM</t>
  </si>
  <si>
    <t>13:30:30</t>
  </si>
  <si>
    <t>xsqNjjFqfMd</t>
  </si>
  <si>
    <t>13:29:55</t>
  </si>
  <si>
    <t>xsqNjjFqfMf</t>
  </si>
  <si>
    <t>xsqNjjFqfMh</t>
  </si>
  <si>
    <t>xsqNjjFqfMj</t>
  </si>
  <si>
    <t>xsqNjjFqNvP</t>
  </si>
  <si>
    <t>13:27:57</t>
  </si>
  <si>
    <t>xsqNjjFqNvT</t>
  </si>
  <si>
    <t>xsqNjjFqGBJ</t>
  </si>
  <si>
    <t>13:21:12</t>
  </si>
  <si>
    <t>xsqNjjFqHGN</t>
  </si>
  <si>
    <t>13:19:49</t>
  </si>
  <si>
    <t>xsqNjjFqUQJ</t>
  </si>
  <si>
    <t>13:18:21</t>
  </si>
  <si>
    <t>xsqNjjFqUQN</t>
  </si>
  <si>
    <t>xsqNjjFqVkm</t>
  </si>
  <si>
    <t>13:18:07</t>
  </si>
  <si>
    <t>xsqNjjFqVko</t>
  </si>
  <si>
    <t>xsqNjjFqSLD</t>
  </si>
  <si>
    <t>13:16:09</t>
  </si>
  <si>
    <t>xsqNjjFqRai</t>
  </si>
  <si>
    <t>13:13:12</t>
  </si>
  <si>
    <t>xsqNjjFqOB9</t>
  </si>
  <si>
    <t>13:11:14</t>
  </si>
  <si>
    <t>xsqNjjFq6S8</t>
  </si>
  <si>
    <t>13:08:17</t>
  </si>
  <si>
    <t>xsqNjjFq1uD</t>
  </si>
  <si>
    <t>12:59:09</t>
  </si>
  <si>
    <t>xsqNjjFq1xa</t>
  </si>
  <si>
    <t>xsqNjjFq1xc</t>
  </si>
  <si>
    <t>xsqNjjFqCcu</t>
  </si>
  <si>
    <t>12:55:10</t>
  </si>
  <si>
    <t>xsqNjjFqCcw</t>
  </si>
  <si>
    <t>xsqNjjFqCc1</t>
  </si>
  <si>
    <t>xsqNjjFqCOY</t>
  </si>
  <si>
    <t>12:54:00</t>
  </si>
  <si>
    <t>xsqNjjFqCOi</t>
  </si>
  <si>
    <t>xsqNjjFrtdc</t>
  </si>
  <si>
    <t>12:44:37</t>
  </si>
  <si>
    <t>xsqNjjFrq$0</t>
  </si>
  <si>
    <t>12:42:43</t>
  </si>
  <si>
    <t>xsqNjjFrq$2</t>
  </si>
  <si>
    <t>xsqNjjFrq$4</t>
  </si>
  <si>
    <t>xsqNjjFrmqZ</t>
  </si>
  <si>
    <t>12:37:45</t>
  </si>
  <si>
    <t>xsqNjjFrmqb</t>
  </si>
  <si>
    <t>xsqNjjFr$ec</t>
  </si>
  <si>
    <t>12:34:17</t>
  </si>
  <si>
    <t>xsqNjjFr$eg</t>
  </si>
  <si>
    <t>xsqNjjFr$ei</t>
  </si>
  <si>
    <t>xsqNjjFr$ew</t>
  </si>
  <si>
    <t>xsqNjjFrcAc</t>
  </si>
  <si>
    <t>12:24:02</t>
  </si>
  <si>
    <t>xsqNjjFraXL</t>
  </si>
  <si>
    <t>12:22:04</t>
  </si>
  <si>
    <t>xsqNjjFraC7</t>
  </si>
  <si>
    <t>12:21:05</t>
  </si>
  <si>
    <t>xsqNjjFraCA</t>
  </si>
  <si>
    <t>xsqNjjFrWtz</t>
  </si>
  <si>
    <t>12:15:23</t>
  </si>
  <si>
    <t>xsqNjjFrWt$</t>
  </si>
  <si>
    <t>xsqNjjFrX@J</t>
  </si>
  <si>
    <t>12:13:42</t>
  </si>
  <si>
    <t>xsqNjjFrXI2</t>
  </si>
  <si>
    <t>12:13:13</t>
  </si>
  <si>
    <t>xsqNjjFrfcP</t>
  </si>
  <si>
    <t>12:03:21</t>
  </si>
  <si>
    <t>xsqNjjFrfxn</t>
  </si>
  <si>
    <t>12:02:50</t>
  </si>
  <si>
    <t>xsqNjjFrMYN</t>
  </si>
  <si>
    <t>12:02:14</t>
  </si>
  <si>
    <t>xsqNjjFrMDP</t>
  </si>
  <si>
    <t>12:01:44</t>
  </si>
  <si>
    <t>xsqNjjFrMDR</t>
  </si>
  <si>
    <t>xsqNjjFrKqH</t>
  </si>
  <si>
    <t>11:59:27</t>
  </si>
  <si>
    <t>xsqNjjFrKqJ</t>
  </si>
  <si>
    <t>xsqNjjFrV8U</t>
  </si>
  <si>
    <t>11:49:27</t>
  </si>
  <si>
    <t>xsqNjjFrVB3</t>
  </si>
  <si>
    <t>11:49:26</t>
  </si>
  <si>
    <t>xsqNjjFrQNY</t>
  </si>
  <si>
    <t>11:45:23</t>
  </si>
  <si>
    <t>xsqNjjFr6pq</t>
  </si>
  <si>
    <t>11:40:39</t>
  </si>
  <si>
    <t>xsqNjjFr6ps</t>
  </si>
  <si>
    <t>xsqNjjFr6pu</t>
  </si>
  <si>
    <t>xsqNjjFr6pw</t>
  </si>
  <si>
    <t>xsqNjjFr6py</t>
  </si>
  <si>
    <t>xsqNjjFr3Oq</t>
  </si>
  <si>
    <t>11:32:54</t>
  </si>
  <si>
    <t>xsqNjjFr3Os</t>
  </si>
  <si>
    <t>xsqNjjFrDWa</t>
  </si>
  <si>
    <t>11:25:53</t>
  </si>
  <si>
    <t>xsqNjjFrDCp</t>
  </si>
  <si>
    <t>11:25:02</t>
  </si>
  <si>
    <t>xsqNjjFrDCx</t>
  </si>
  <si>
    <t>xsqNjjFr9ca</t>
  </si>
  <si>
    <t>11:20:18</t>
  </si>
  <si>
    <t>xsqNjjFr9cc</t>
  </si>
  <si>
    <t>xsqNjjFr9ce</t>
  </si>
  <si>
    <t>xsqNjjFr9cn</t>
  </si>
  <si>
    <t>xsqNjjFswLM</t>
  </si>
  <si>
    <t>11:01:22</t>
  </si>
  <si>
    <t>xsqNjjFsxIO</t>
  </si>
  <si>
    <t>11:00:02</t>
  </si>
  <si>
    <t>xsqNjjFsxT3</t>
  </si>
  <si>
    <t>xsqNjjFsuu3</t>
  </si>
  <si>
    <t>10:59:28</t>
  </si>
  <si>
    <t>xsqNjjFscae</t>
  </si>
  <si>
    <t>10:57:30</t>
  </si>
  <si>
    <t>xsqNjjFscag</t>
  </si>
  <si>
    <t>xsqNjjFsd3$</t>
  </si>
  <si>
    <t>10:55:32</t>
  </si>
  <si>
    <t>xsqNjjFsd3z</t>
  </si>
  <si>
    <t>xsqNjjFsblM</t>
  </si>
  <si>
    <t>10:53:34</t>
  </si>
  <si>
    <t>xsqNjjFsblO</t>
  </si>
  <si>
    <t>xsqNjjFsZEL</t>
  </si>
  <si>
    <t>10:50:22</t>
  </si>
  <si>
    <t>xsqNjjFsZEN</t>
  </si>
  <si>
    <t>xsqNjjFsXP$</t>
  </si>
  <si>
    <t>10:47:40</t>
  </si>
  <si>
    <t>xsqNjjFsigk</t>
  </si>
  <si>
    <t>10:44:34</t>
  </si>
  <si>
    <t>xsqNjjFsigo</t>
  </si>
  <si>
    <t>xsqNjjFsgfq</t>
  </si>
  <si>
    <t>10:42:02</t>
  </si>
  <si>
    <t>xsqNjjFsgfw</t>
  </si>
  <si>
    <t>xsqNjjFsUV6</t>
  </si>
  <si>
    <t>10:24:04</t>
  </si>
  <si>
    <t>xsqNjjFsSiD</t>
  </si>
  <si>
    <t>10:22:06</t>
  </si>
  <si>
    <t>xsqNjjFsRuF</t>
  </si>
  <si>
    <t>10:17:23</t>
  </si>
  <si>
    <t>xsqNjjFsRuH</t>
  </si>
  <si>
    <t>xsqNjjFsRuJ</t>
  </si>
  <si>
    <t>xsqNjjFs62j</t>
  </si>
  <si>
    <t>10:13:17</t>
  </si>
  <si>
    <t>xsqNjjFs62l</t>
  </si>
  <si>
    <t>xsqNjjFs4JX</t>
  </si>
  <si>
    <t>10:10:27</t>
  </si>
  <si>
    <t>xsqNjjFs4Jp</t>
  </si>
  <si>
    <t>10:10:26</t>
  </si>
  <si>
    <t>xsqNjjFs4Jr</t>
  </si>
  <si>
    <t>xsqNjjFs4Ju</t>
  </si>
  <si>
    <t>xsqNjjFs4J2</t>
  </si>
  <si>
    <t>xsqNjjFsFn7</t>
  </si>
  <si>
    <t>10:02:22</t>
  </si>
  <si>
    <t>xsqNjjFsFnH</t>
  </si>
  <si>
    <t>xsqNjjFs8tp</t>
  </si>
  <si>
    <t>09:55:36</t>
  </si>
  <si>
    <t>xsqNjjFtt6r</t>
  </si>
  <si>
    <t>09:51:23</t>
  </si>
  <si>
    <t>xsqNjjFtqaE</t>
  </si>
  <si>
    <t>09:50:38</t>
  </si>
  <si>
    <t>xsqNjjFtmeW</t>
  </si>
  <si>
    <t>09:45:32</t>
  </si>
  <si>
    <t>xsqNjjFtmeY</t>
  </si>
  <si>
    <t>xsqNjjFtmfU</t>
  </si>
  <si>
    <t>xsqNjjFtyoD</t>
  </si>
  <si>
    <t>09:40:12</t>
  </si>
  <si>
    <t>xsqNjjFtyoF</t>
  </si>
  <si>
    <t>xsqNjjFtz@j</t>
  </si>
  <si>
    <t>09:38:50</t>
  </si>
  <si>
    <t>xsqNjjFtv3H</t>
  </si>
  <si>
    <t>09:33:19</t>
  </si>
  <si>
    <t>xsqNjjFtc7T</t>
  </si>
  <si>
    <t>09:31:57</t>
  </si>
  <si>
    <t>xsqNjjFtc7V</t>
  </si>
  <si>
    <t>xsqNjjFtY3G</t>
  </si>
  <si>
    <t>09:26:28</t>
  </si>
  <si>
    <t>xsqNjjFtZja</t>
  </si>
  <si>
    <t>09:25:37</t>
  </si>
  <si>
    <t>xsqNjjFtWyX</t>
  </si>
  <si>
    <t>09:24:05</t>
  </si>
  <si>
    <t>xsqNjjFtWzV</t>
  </si>
  <si>
    <t>xsqNjjFtWPg</t>
  </si>
  <si>
    <t>09:23:14</t>
  </si>
  <si>
    <t>xsqNjjFtWPi</t>
  </si>
  <si>
    <t>xsqNjjFtlX2</t>
  </si>
  <si>
    <t>09:20:09</t>
  </si>
  <si>
    <t>xsqNjjFthdg</t>
  </si>
  <si>
    <t>09:14:56</t>
  </si>
  <si>
    <t>xsqNjjFtedp</t>
  </si>
  <si>
    <t>09:13:34</t>
  </si>
  <si>
    <t>xsqNjjFtedr</t>
  </si>
  <si>
    <t>xsqNjjFtedt</t>
  </si>
  <si>
    <t>xsqNjjFtekM</t>
  </si>
  <si>
    <t>09:13:18</t>
  </si>
  <si>
    <t>xsqNjjFtM9j</t>
  </si>
  <si>
    <t>09:09:53</t>
  </si>
  <si>
    <t>xsqNjjFtM9l</t>
  </si>
  <si>
    <t>xsqNjjFtNwO</t>
  </si>
  <si>
    <t>09:08:58</t>
  </si>
  <si>
    <t>xsqNjjFtK@9</t>
  </si>
  <si>
    <t>09:07:36</t>
  </si>
  <si>
    <t>xsqNjjFtK@B</t>
  </si>
  <si>
    <t>xsqNjjFtLh1</t>
  </si>
  <si>
    <t>09:06:41</t>
  </si>
  <si>
    <t>xsqNjjFtLIT</t>
  </si>
  <si>
    <t>09:05:50</t>
  </si>
  <si>
    <t>xsqNjjFtGVq</t>
  </si>
  <si>
    <t>09:01:51</t>
  </si>
  <si>
    <t>xsqNjjFtHQo</t>
  </si>
  <si>
    <t>09:00:29</t>
  </si>
  <si>
    <t>xsqNjjFtV7L</t>
  </si>
  <si>
    <t>08:58:31</t>
  </si>
  <si>
    <t>xsqNjjFtS$c</t>
  </si>
  <si>
    <t>08:57:09</t>
  </si>
  <si>
    <t>xsqNjjFtS$e</t>
  </si>
  <si>
    <t>xsqNjjFtS$q</t>
  </si>
  <si>
    <t>xsqNjjFt6aK</t>
  </si>
  <si>
    <t>08:50:00</t>
  </si>
  <si>
    <t>xsqNjjFt6iA</t>
  </si>
  <si>
    <t>08:49:40</t>
  </si>
  <si>
    <t>xsqNjjFt2mC</t>
  </si>
  <si>
    <t>08:44:03</t>
  </si>
  <si>
    <t>xsqNjjFt3ei</t>
  </si>
  <si>
    <t>08:42:45</t>
  </si>
  <si>
    <t>xsqNjjFt3pN</t>
  </si>
  <si>
    <t>08:42:24</t>
  </si>
  <si>
    <t>xsqNjjFt3pP</t>
  </si>
  <si>
    <t>xsqNjjFt3pR</t>
  </si>
  <si>
    <t>xsqNjjFt3oX</t>
  </si>
  <si>
    <t>xsqNjjFtCGK</t>
  </si>
  <si>
    <t>08:35:28</t>
  </si>
  <si>
    <t>xsqNjjFtDzb</t>
  </si>
  <si>
    <t>08:34:49</t>
  </si>
  <si>
    <t>xsqNjjFtDzZ</t>
  </si>
  <si>
    <t>xsqNjjFtDzK</t>
  </si>
  <si>
    <t>xsqNjjFtDzM</t>
  </si>
  <si>
    <t>xsqNjjFt9ks</t>
  </si>
  <si>
    <t>08:30:07</t>
  </si>
  <si>
    <t>xsqNjjFmq6Q</t>
  </si>
  <si>
    <t>08:25:05</t>
  </si>
  <si>
    <t>xsqNjjFmq6S</t>
  </si>
  <si>
    <t>xsqNjjFmqNH</t>
  </si>
  <si>
    <t>08:24:36</t>
  </si>
  <si>
    <t>xsqNjjFmrcG</t>
  </si>
  <si>
    <t>08:24:14</t>
  </si>
  <si>
    <t>xsqNjjFmrcI</t>
  </si>
  <si>
    <t>xsqNjjFmrf$</t>
  </si>
  <si>
    <t>08:24:06</t>
  </si>
  <si>
    <t>xsqNjjFmrAN</t>
  </si>
  <si>
    <t>08:23:16</t>
  </si>
  <si>
    <t>xsqNjjFmrVm</t>
  </si>
  <si>
    <t>08:23:03</t>
  </si>
  <si>
    <t>xsqNjjFmrVs</t>
  </si>
  <si>
    <t>xsqNjjFmnXH</t>
  </si>
  <si>
    <t>08:18:06</t>
  </si>
  <si>
    <t>xsqNjjFm@n0</t>
  </si>
  <si>
    <t>08:16:00</t>
  </si>
  <si>
    <t>xsqNjjFm@n2</t>
  </si>
  <si>
    <t>xsqNjjFm@x2</t>
  </si>
  <si>
    <t>08:15:51</t>
  </si>
  <si>
    <t>xsqNjjFm@x4</t>
  </si>
  <si>
    <t>xsqNjjFm@40</t>
  </si>
  <si>
    <t>08:15:41</t>
  </si>
  <si>
    <t>xsqNjjFm@Jf</t>
  </si>
  <si>
    <t>08:15:16</t>
  </si>
  <si>
    <t>xsqNjjFm@Jh</t>
  </si>
  <si>
    <t>xsqNjjFm@J9</t>
  </si>
  <si>
    <t>xsqNjjFmzoH</t>
  </si>
  <si>
    <t>08:10:11</t>
  </si>
  <si>
    <t>xsqNjjFmzoJ</t>
  </si>
  <si>
    <t>xsqNjjFmzoL</t>
  </si>
  <si>
    <t>xsqNjjFmzIk</t>
  </si>
  <si>
    <t>08:09:28</t>
  </si>
  <si>
    <t>xsqNjjFmzIm</t>
  </si>
  <si>
    <t>xsqNjjFmzIv</t>
  </si>
  <si>
    <t>xsqNjjFmvdN</t>
  </si>
  <si>
    <t>08:04:48</t>
  </si>
  <si>
    <t>xsqNjjFmvA$</t>
  </si>
  <si>
    <t>08:04:03</t>
  </si>
  <si>
    <t>xsqNjjFmdG6</t>
  </si>
  <si>
    <t>08:02:00</t>
  </si>
  <si>
    <t>xsqNjjFmaxx</t>
  </si>
  <si>
    <t>08:01:18</t>
  </si>
  <si>
    <t>xsqNjjFmaGv</t>
  </si>
  <si>
    <t>08:01:03</t>
  </si>
  <si>
    <t>xsqNjjFmaGx</t>
  </si>
  <si>
    <t>xsqNjjFmaGy</t>
  </si>
  <si>
    <t>xsqNjdwH1Mb</t>
  </si>
  <si>
    <t>02-Oct-2025</t>
  </si>
  <si>
    <t>16:23:09</t>
  </si>
  <si>
    <t>xsqNjdwH1Ml</t>
  </si>
  <si>
    <t>xsqNjdwHCS8</t>
  </si>
  <si>
    <t>16:20:57</t>
  </si>
  <si>
    <t>xsqNjdwHCSA</t>
  </si>
  <si>
    <t>xsqNjdwHCSC</t>
  </si>
  <si>
    <t>xsqNjdwHCSE</t>
  </si>
  <si>
    <t>xsqNjdwHCSG</t>
  </si>
  <si>
    <t>xsqNjdwHCVc</t>
  </si>
  <si>
    <t>xsqNjdwHCVg</t>
  </si>
  <si>
    <t>xsqNjdwIto2</t>
  </si>
  <si>
    <t>16:16:21</t>
  </si>
  <si>
    <t>xsqNjdwIqqC</t>
  </si>
  <si>
    <t>16:15:33</t>
  </si>
  <si>
    <t>xsqNjdwIm2h</t>
  </si>
  <si>
    <t>16:11:54</t>
  </si>
  <si>
    <t>xsqNjdwI@WX</t>
  </si>
  <si>
    <t>16:10:46</t>
  </si>
  <si>
    <t>xsqNjdwI@oC</t>
  </si>
  <si>
    <t>16:10:31</t>
  </si>
  <si>
    <t>xsqNjdwI@oE</t>
  </si>
  <si>
    <t>xsqNjdwI@FJ</t>
  </si>
  <si>
    <t>16:10:13</t>
  </si>
  <si>
    <t>xsqNjdwIuA$</t>
  </si>
  <si>
    <t>16:05:04</t>
  </si>
  <si>
    <t>xsqNjdwIcXi</t>
  </si>
  <si>
    <t>16:03:55</t>
  </si>
  <si>
    <t>xsqNjdwIcXk</t>
  </si>
  <si>
    <t>xsqNjdwIcC9</t>
  </si>
  <si>
    <t>16:03:17</t>
  </si>
  <si>
    <t>xsqNjdwIdCX</t>
  </si>
  <si>
    <t>16:02:20</t>
  </si>
  <si>
    <t>xsqNjdwIdDV</t>
  </si>
  <si>
    <t>xsqNjdwIZRD</t>
  </si>
  <si>
    <t>15:59:06</t>
  </si>
  <si>
    <t>xsqNjdwIWUd</t>
  </si>
  <si>
    <t>15:58:24</t>
  </si>
  <si>
    <t>xsqNjdwIkS5</t>
  </si>
  <si>
    <t>15:56:46</t>
  </si>
  <si>
    <t>xsqNjdwIkS7</t>
  </si>
  <si>
    <t>xsqNjdwIkS9</t>
  </si>
  <si>
    <t>xsqNjdwIkSE</t>
  </si>
  <si>
    <t>xsqNjdwIkSJ</t>
  </si>
  <si>
    <t>xsqNjdwIkQ0</t>
  </si>
  <si>
    <t>15:56:41</t>
  </si>
  <si>
    <t>xsqNjdwIfvT</t>
  </si>
  <si>
    <t>xsqNjdwIfvV</t>
  </si>
  <si>
    <t>xsqNjdwIKz1</t>
  </si>
  <si>
    <t>15:48:58</t>
  </si>
  <si>
    <t>xsqNjdwIKz3</t>
  </si>
  <si>
    <t>xsqNjdwIH48</t>
  </si>
  <si>
    <t>15:44:38</t>
  </si>
  <si>
    <t>xsqNjdwITvo</t>
  </si>
  <si>
    <t>15:41:09</t>
  </si>
  <si>
    <t>xsqNjdwITvq</t>
  </si>
  <si>
    <t>xsqNjdwITvs</t>
  </si>
  <si>
    <t>xsqNjdwIQ6k</t>
  </si>
  <si>
    <t>15:40:12</t>
  </si>
  <si>
    <t>xsqNjdwIQ6m</t>
  </si>
  <si>
    <t>xsqNjdwI6$4</t>
  </si>
  <si>
    <t>15:36:44</t>
  </si>
  <si>
    <t>xsqNjdwI6$6</t>
  </si>
  <si>
    <t>xsqNjdwI2Cy</t>
  </si>
  <si>
    <t>15:33:14</t>
  </si>
  <si>
    <t>xsqNjdwI2C6</t>
  </si>
  <si>
    <t>xsqNjdwI2CH</t>
  </si>
  <si>
    <t>xsqNjdwI28y</t>
  </si>
  <si>
    <t>15:33:10</t>
  </si>
  <si>
    <t>xsqNjdwICo6</t>
  </si>
  <si>
    <t>15:28:51</t>
  </si>
  <si>
    <t>xsqNjdwICo8</t>
  </si>
  <si>
    <t>xsqNjdwIAAW</t>
  </si>
  <si>
    <t>15:26:54</t>
  </si>
  <si>
    <t>xsqNjdwIAAY</t>
  </si>
  <si>
    <t>xsqNjdwIABQ</t>
  </si>
  <si>
    <t>xsqNjdwIABS</t>
  </si>
  <si>
    <t>xsqNjdwIABU</t>
  </si>
  <si>
    <t>xsqNjdwJqqm</t>
  </si>
  <si>
    <t>15:22:14</t>
  </si>
  <si>
    <t>xsqNjdwJqqo</t>
  </si>
  <si>
    <t>xsqNjdwJqqv</t>
  </si>
  <si>
    <t>xsqNjdwJqqx</t>
  </si>
  <si>
    <t>xsqNjdwJqqz</t>
  </si>
  <si>
    <t>xsqNjdwJuTa</t>
  </si>
  <si>
    <t>15:12:31</t>
  </si>
  <si>
    <t>xsqNjdwJaiY</t>
  </si>
  <si>
    <t>15:10:06</t>
  </si>
  <si>
    <t>xsqNjdwJbvz</t>
  </si>
  <si>
    <t>15:09:14</t>
  </si>
  <si>
    <t>xsqNjdwJYSX</t>
  </si>
  <si>
    <t>15:08:15</t>
  </si>
  <si>
    <t>xsqNjdwJYSZ</t>
  </si>
  <si>
    <t>xsqNjdwJYTV</t>
  </si>
  <si>
    <t>xsqNjdwJWnE</t>
  </si>
  <si>
    <t>15:07:16</t>
  </si>
  <si>
    <t>xsqNjdwJXK6</t>
  </si>
  <si>
    <t>15:06:17</t>
  </si>
  <si>
    <t>xsqNjdwJXK8</t>
  </si>
  <si>
    <t>xsqNjdwJXKA</t>
  </si>
  <si>
    <t>xsqNjdwJftw</t>
  </si>
  <si>
    <t>15:01:44</t>
  </si>
  <si>
    <t>xsqNjdwJfK2</t>
  </si>
  <si>
    <t>15:01:22</t>
  </si>
  <si>
    <t>xsqNjdwJfK4</t>
  </si>
  <si>
    <t>xsqNjdwJfK6</t>
  </si>
  <si>
    <t>xsqNjdwJNk3</t>
  </si>
  <si>
    <t>15:00:23</t>
  </si>
  <si>
    <t>xsqNjdwJLsX</t>
  </si>
  <si>
    <t>14:58:45</t>
  </si>
  <si>
    <t>xsqNjdwJLtV</t>
  </si>
  <si>
    <t>xsqNjdwJUCa</t>
  </si>
  <si>
    <t>14:54:32</t>
  </si>
  <si>
    <t>xsqNjdwJUCc</t>
  </si>
  <si>
    <t>xsqNjdwJU8L</t>
  </si>
  <si>
    <t>14:54:29</t>
  </si>
  <si>
    <t>xsqNjdwJUBo</t>
  </si>
  <si>
    <t>xsqNjdwJUBq</t>
  </si>
  <si>
    <t>xsqNjdwJ6va</t>
  </si>
  <si>
    <t>14:49:08</t>
  </si>
  <si>
    <t>xsqNjdwJ6vc</t>
  </si>
  <si>
    <t>xsqNjdwJ7qT</t>
  </si>
  <si>
    <t>14:48:35</t>
  </si>
  <si>
    <t>xsqNjdwJ3jh</t>
  </si>
  <si>
    <t>14:45:26</t>
  </si>
  <si>
    <t>xsqNjdwJ3jj</t>
  </si>
  <si>
    <t>xsqNjdwJ3jl</t>
  </si>
  <si>
    <t>xsqNjdwJAvh</t>
  </si>
  <si>
    <t>14:39:27</t>
  </si>
  <si>
    <t>xsqNjdwJ9Xu</t>
  </si>
  <si>
    <t>14:37:22</t>
  </si>
  <si>
    <t>xsqNjdwJ9Xw</t>
  </si>
  <si>
    <t>xsqNjdwJ9Xq</t>
  </si>
  <si>
    <t>xsqNjdwJ9Xs</t>
  </si>
  <si>
    <t>xsqNjdwCtq9</t>
  </si>
  <si>
    <t>14:35:45</t>
  </si>
  <si>
    <t>xsqNjdwCtqB</t>
  </si>
  <si>
    <t>xsqNjdwCq0z</t>
  </si>
  <si>
    <t>14:35:00</t>
  </si>
  <si>
    <t>xsqNjdwCmSe</t>
  </si>
  <si>
    <t>14:32:15</t>
  </si>
  <si>
    <t>xsqNjdwCmSy</t>
  </si>
  <si>
    <t>xsqNjdwCz17</t>
  </si>
  <si>
    <t>14:29:50</t>
  </si>
  <si>
    <t>xsqNjdwCz19</t>
  </si>
  <si>
    <t>xsqNjdwCwab</t>
  </si>
  <si>
    <t>14:29:32</t>
  </si>
  <si>
    <t>xsqNjdwCwac</t>
  </si>
  <si>
    <t>xsqNjdwCvCr</t>
  </si>
  <si>
    <t>14:26:18</t>
  </si>
  <si>
    <t>xsqNjdwCvCt</t>
  </si>
  <si>
    <t>xsqNjdwCvCv</t>
  </si>
  <si>
    <t>xsqNjdwCbCQ</t>
  </si>
  <si>
    <t>14:22:53</t>
  </si>
  <si>
    <t>xsqNjdwCiyO</t>
  </si>
  <si>
    <t>14:17:05</t>
  </si>
  <si>
    <t>xsqNjdwCjmM</t>
  </si>
  <si>
    <t>14:16:08</t>
  </si>
  <si>
    <t>xsqNjdwCgMf</t>
  </si>
  <si>
    <t>14:14:50</t>
  </si>
  <si>
    <t>xsqNjdwCgMh</t>
  </si>
  <si>
    <t>xsqNjdwCgMj</t>
  </si>
  <si>
    <t>xsqNjdwCgMl</t>
  </si>
  <si>
    <t>xsqNjdwCgMv</t>
  </si>
  <si>
    <t>xsqNjdwCfFF</t>
  </si>
  <si>
    <t>14:12:13</t>
  </si>
  <si>
    <t>xsqNjdwCKYA</t>
  </si>
  <si>
    <t>14:10:01</t>
  </si>
  <si>
    <t>xsqNjdwCQQI</t>
  </si>
  <si>
    <t>13:59:49</t>
  </si>
  <si>
    <t>xsqNjdwC370</t>
  </si>
  <si>
    <t>13:51:21</t>
  </si>
  <si>
    <t>xsqNjdwC0T6</t>
  </si>
  <si>
    <t>xsqNjdwCEVX</t>
  </si>
  <si>
    <t>13:48:30</t>
  </si>
  <si>
    <t>xsqNjdwCCaY</t>
  </si>
  <si>
    <t>13:47:18</t>
  </si>
  <si>
    <t>xsqNjdwCAal</t>
  </si>
  <si>
    <t>13:45:25</t>
  </si>
  <si>
    <t>xsqNjdwCB8U</t>
  </si>
  <si>
    <t>13:43:48</t>
  </si>
  <si>
    <t>xsqNjdwC8Qo</t>
  </si>
  <si>
    <t>13:42:44</t>
  </si>
  <si>
    <t>xsqNjdwDt47</t>
  </si>
  <si>
    <t>13:40:13</t>
  </si>
  <si>
    <t>xsqNjdwDpHq</t>
  </si>
  <si>
    <t>13:36:06</t>
  </si>
  <si>
    <t>xsqNjdwD$j4</t>
  </si>
  <si>
    <t>13:32:41</t>
  </si>
  <si>
    <t>xsqNjdwD$jB</t>
  </si>
  <si>
    <t>xsqNjdwD$jI</t>
  </si>
  <si>
    <t>xsqNjdwDzHl</t>
  </si>
  <si>
    <t>13:30:00</t>
  </si>
  <si>
    <t>xsqNjdwDbaX</t>
  </si>
  <si>
    <t>13:22:03</t>
  </si>
  <si>
    <t>xsqNjdwDYNO</t>
  </si>
  <si>
    <t>13:20:05</t>
  </si>
  <si>
    <t>xsqNjdwDW0Y</t>
  </si>
  <si>
    <t>xsqNjdwDjYA</t>
  </si>
  <si>
    <t>13:13:37</t>
  </si>
  <si>
    <t>xsqNjdwDjYK</t>
  </si>
  <si>
    <t>13:13:36</t>
  </si>
  <si>
    <t>xsqNjdwDflL</t>
  </si>
  <si>
    <t>13:09:16</t>
  </si>
  <si>
    <t>xsqNjdwDGxB</t>
  </si>
  <si>
    <t>13:01:25</t>
  </si>
  <si>
    <t>xsqNjdwDGxD</t>
  </si>
  <si>
    <t>xsqNjdwDHyM</t>
  </si>
  <si>
    <t>13:00:25</t>
  </si>
  <si>
    <t>xsqNjdwDVmb</t>
  </si>
  <si>
    <t>12:58:27</t>
  </si>
  <si>
    <t>xsqNjdwDVmd</t>
  </si>
  <si>
    <t>xsqNjdwDTfl</t>
  </si>
  <si>
    <t>12:56:29</t>
  </si>
  <si>
    <t>xsqNjdwDTfp</t>
  </si>
  <si>
    <t>xsqNjdwD6Wr</t>
  </si>
  <si>
    <t>12:50:58</t>
  </si>
  <si>
    <t>xsqNjdwD6Wt</t>
  </si>
  <si>
    <t>xsqNjdwD5QE</t>
  </si>
  <si>
    <t>12:46:21</t>
  </si>
  <si>
    <t>xsqNjdwD5QJ</t>
  </si>
  <si>
    <t>xsqNjdwDCv4</t>
  </si>
  <si>
    <t>12:37:33</t>
  </si>
  <si>
    <t>xsqNjdwDCvA</t>
  </si>
  <si>
    <t>xsqNjdwDD9X</t>
  </si>
  <si>
    <t>12:35:39</t>
  </si>
  <si>
    <t>xsqNjdwD9tw</t>
  </si>
  <si>
    <t>12:30:12</t>
  </si>
  <si>
    <t>xsqNjdwEoWS</t>
  </si>
  <si>
    <t>12:23:18</t>
  </si>
  <si>
    <t>xsqNjdwEoWU</t>
  </si>
  <si>
    <t>xsqNjdwEn0z</t>
  </si>
  <si>
    <t>12:18:15</t>
  </si>
  <si>
    <t>xsqNjdwEn0$</t>
  </si>
  <si>
    <t>xsqNjdwEw8@</t>
  </si>
  <si>
    <t>12:11:15</t>
  </si>
  <si>
    <t>xsqNjdwEw80</t>
  </si>
  <si>
    <t>xsqNjdwEw8B</t>
  </si>
  <si>
    <t>xsqNjdwEw8L</t>
  </si>
  <si>
    <t>xsqNjdwEw8N</t>
  </si>
  <si>
    <t>xsqNjdwEuW9</t>
  </si>
  <si>
    <t>12:09:17</t>
  </si>
  <si>
    <t>xsqNjdwEcss</t>
  </si>
  <si>
    <t>12:06:20</t>
  </si>
  <si>
    <t>xsqNjdwEcsz</t>
  </si>
  <si>
    <t>xsqNjdwEbwW</t>
  </si>
  <si>
    <t>12:02:24</t>
  </si>
  <si>
    <t>xsqNjdwEbxU</t>
  </si>
  <si>
    <t>xsqNjdwEY1u</t>
  </si>
  <si>
    <t>12:01:14</t>
  </si>
  <si>
    <t>xsqNjdwEY1w</t>
  </si>
  <si>
    <t>xsqNjdwEkkp</t>
  </si>
  <si>
    <t>11:56:30</t>
  </si>
  <si>
    <t>xsqNjdwEkkt</t>
  </si>
  <si>
    <t>xsqNjdwEkkv</t>
  </si>
  <si>
    <t>xsqNjdwEkkx</t>
  </si>
  <si>
    <t>xsqNjdwEl35</t>
  </si>
  <si>
    <t>11:54:32</t>
  </si>
  <si>
    <t>xsqNjdwEiRA</t>
  </si>
  <si>
    <t>11:52:34</t>
  </si>
  <si>
    <t>xsqNjdwEhB$</t>
  </si>
  <si>
    <t>11:48:38</t>
  </si>
  <si>
    <t>xsqNjdwEhBz</t>
  </si>
  <si>
    <t>xsqNjdwEMMM</t>
  </si>
  <si>
    <t>11:44:42</t>
  </si>
  <si>
    <t>xsqNjdwEKKB</t>
  </si>
  <si>
    <t>11:41:59</t>
  </si>
  <si>
    <t>xsqNjdwEKKD</t>
  </si>
  <si>
    <t>xsqNjdwEKKJ</t>
  </si>
  <si>
    <t>xsqNjdwEJpJ</t>
  </si>
  <si>
    <t>11:38:47</t>
  </si>
  <si>
    <t>xsqNjdwEUWb</t>
  </si>
  <si>
    <t>11:35:29</t>
  </si>
  <si>
    <t>xsqNjdwEUWd</t>
  </si>
  <si>
    <t>xsqNjdwEUWf</t>
  </si>
  <si>
    <t>xsqNjdwESdX</t>
  </si>
  <si>
    <t>11:33:13</t>
  </si>
  <si>
    <t>xsqNjdwESdZ</t>
  </si>
  <si>
    <t>xsqNjdwERBD</t>
  </si>
  <si>
    <t>11:28:58</t>
  </si>
  <si>
    <t>xsqNjdwERBF</t>
  </si>
  <si>
    <t>xsqNjdwERBJ</t>
  </si>
  <si>
    <t>xsqNjdwERBL</t>
  </si>
  <si>
    <t>xsqNjdwE4MZ</t>
  </si>
  <si>
    <t>11:22:20</t>
  </si>
  <si>
    <t>xsqNjdwE52H</t>
  </si>
  <si>
    <t>11:21:06</t>
  </si>
  <si>
    <t>xsqNjdwEEUY</t>
  </si>
  <si>
    <t>11:14:26</t>
  </si>
  <si>
    <t>xsqNjdwEDjF</t>
  </si>
  <si>
    <t>11:11:56</t>
  </si>
  <si>
    <t>xsqNjdwEDia</t>
  </si>
  <si>
    <t>11:11:55</t>
  </si>
  <si>
    <t>xsqNjdwFt3v</t>
  </si>
  <si>
    <t>11:04:03</t>
  </si>
  <si>
    <t>xsqNjdwFt3L</t>
  </si>
  <si>
    <t>xsqNjdwFt3N</t>
  </si>
  <si>
    <t>xsqNjdwFpdc</t>
  </si>
  <si>
    <t>11:00:00</t>
  </si>
  <si>
    <t>xsqNjdwFnH$</t>
  </si>
  <si>
    <t>10:56:31</t>
  </si>
  <si>
    <t>xsqNjdwFnHz</t>
  </si>
  <si>
    <t>xsqNjdwFygr</t>
  </si>
  <si>
    <t>10:53:54</t>
  </si>
  <si>
    <t>xsqNjdwFz5r</t>
  </si>
  <si>
    <t>10:52:35</t>
  </si>
  <si>
    <t>xsqNjdwFxkp</t>
  </si>
  <si>
    <t>10:50:37</t>
  </si>
  <si>
    <t>xsqNjdwFuEn</t>
  </si>
  <si>
    <t>10:48:39</t>
  </si>
  <si>
    <t>xsqNjdwFddb</t>
  </si>
  <si>
    <t>10:45:30</t>
  </si>
  <si>
    <t>xsqNjdwFddZ</t>
  </si>
  <si>
    <t>xsqNjdwFXrF</t>
  </si>
  <si>
    <t>10:38:05</t>
  </si>
  <si>
    <t>xsqNjdwFXrH</t>
  </si>
  <si>
    <t>xsqNjdwFXAD</t>
  </si>
  <si>
    <t>10:37:25</t>
  </si>
  <si>
    <t>xsqNjdwFehv</t>
  </si>
  <si>
    <t>10:30:36</t>
  </si>
  <si>
    <t>xsqNjdwFNe0</t>
  </si>
  <si>
    <t>10:27:35</t>
  </si>
  <si>
    <t>xsqNjdwFKvq</t>
  </si>
  <si>
    <t>10:26:11</t>
  </si>
  <si>
    <t>xsqNjdwFKvs</t>
  </si>
  <si>
    <t>xsqNjdwFKv6</t>
  </si>
  <si>
    <t>xsqNjdwFKv8</t>
  </si>
  <si>
    <t>xsqNjdwFSyd</t>
  </si>
  <si>
    <t>10:16:46</t>
  </si>
  <si>
    <t>xsqNjdwFQb3</t>
  </si>
  <si>
    <t>10:14:47</t>
  </si>
  <si>
    <t>xsqNjdwFOcc</t>
  </si>
  <si>
    <t>10:12:16</t>
  </si>
  <si>
    <t>xsqNjdwFOcE</t>
  </si>
  <si>
    <t>xsqNjdwFOcC</t>
  </si>
  <si>
    <t>xsqNjdwF6C1</t>
  </si>
  <si>
    <t>10:09:19</t>
  </si>
  <si>
    <t>xsqNjdwF6C3</t>
  </si>
  <si>
    <t>xsqNjdwF6C5</t>
  </si>
  <si>
    <t>xsqNjdwF6C7</t>
  </si>
  <si>
    <t>xsqNjdwF6C9</t>
  </si>
  <si>
    <t>xsqNjdwF2aU</t>
  </si>
  <si>
    <t>10:05:23</t>
  </si>
  <si>
    <t>xsqNjdwF2dW</t>
  </si>
  <si>
    <t>xsqNjdwF3AL</t>
  </si>
  <si>
    <t>10:03:25</t>
  </si>
  <si>
    <t>xsqNjdwF3AM</t>
  </si>
  <si>
    <t>xsqNjdwFEqa</t>
  </si>
  <si>
    <t>10:01:07</t>
  </si>
  <si>
    <t>xsqNjdwFDZn</t>
  </si>
  <si>
    <t>09:57:31</t>
  </si>
  <si>
    <t>xsqNjdwFDZp</t>
  </si>
  <si>
    <t>xsqNjdwFASi</t>
  </si>
  <si>
    <t>09:55:33</t>
  </si>
  <si>
    <t>xsqNjdwF8CP</t>
  </si>
  <si>
    <t>09:54:04</t>
  </si>
  <si>
    <t>xsqNjdwF8Fm</t>
  </si>
  <si>
    <t>xsqNjdw8rqA</t>
  </si>
  <si>
    <t>09:48:47</t>
  </si>
  <si>
    <t>xsqNjdw8puj</t>
  </si>
  <si>
    <t>09:46:01</t>
  </si>
  <si>
    <t>xsqNjdw8pul</t>
  </si>
  <si>
    <t>xsqNjdw8mR$</t>
  </si>
  <si>
    <t>09:44:02</t>
  </si>
  <si>
    <t>xsqNjdw8mR1</t>
  </si>
  <si>
    <t>xsqNjdw8yzx</t>
  </si>
  <si>
    <t>09:40:03</t>
  </si>
  <si>
    <t>xsqNjdw8zus</t>
  </si>
  <si>
    <t>xsqNjdw8zuu</t>
  </si>
  <si>
    <t>xsqNjdw8xvg</t>
  </si>
  <si>
    <t>09:36:36</t>
  </si>
  <si>
    <t>xsqNjdw8xvm</t>
  </si>
  <si>
    <t>xsqNjdw8xvo</t>
  </si>
  <si>
    <t>xsqNjdw8xvy</t>
  </si>
  <si>
    <t>xsqNjdw8lKO</t>
  </si>
  <si>
    <t>09:23:27</t>
  </si>
  <si>
    <t>xsqNjdw8iOn</t>
  </si>
  <si>
    <t>09:22:10</t>
  </si>
  <si>
    <t>xsqNjdw8jLC</t>
  </si>
  <si>
    <t>09:21:32</t>
  </si>
  <si>
    <t>xsqNjdw8fv5</t>
  </si>
  <si>
    <t>09:17:54</t>
  </si>
  <si>
    <t>xsqNjdw8fv8</t>
  </si>
  <si>
    <t>xsqNjdw8IWv</t>
  </si>
  <si>
    <t>09:12:26</t>
  </si>
  <si>
    <t>xsqNjdw8JeN</t>
  </si>
  <si>
    <t>09:11:00</t>
  </si>
  <si>
    <t>xsqNjdw8JOn</t>
  </si>
  <si>
    <t>09:10:10</t>
  </si>
  <si>
    <t>xsqNjdw8GlS</t>
  </si>
  <si>
    <t>09:09:55</t>
  </si>
  <si>
    <t>xsqNjdw8UMl</t>
  </si>
  <si>
    <t>09:06:23</t>
  </si>
  <si>
    <t>xsqNjdw8UMp</t>
  </si>
  <si>
    <t>xsqNjdw8VLb</t>
  </si>
  <si>
    <t>09:05:10</t>
  </si>
  <si>
    <t>xsqNjdw8RGC</t>
  </si>
  <si>
    <t>09:00:25</t>
  </si>
  <si>
    <t>xsqNjdw8Pcb</t>
  </si>
  <si>
    <t>08:59:30</t>
  </si>
  <si>
    <t>xsqNjdw8PcX</t>
  </si>
  <si>
    <t>xsqNjdw8PcZ</t>
  </si>
  <si>
    <t>xsqNjdw84VI</t>
  </si>
  <si>
    <t>08:54:59</t>
  </si>
  <si>
    <t>xsqNjdw84VK</t>
  </si>
  <si>
    <t>08:54:58</t>
  </si>
  <si>
    <t>xsqNjdw82$O</t>
  </si>
  <si>
    <t>08:53:08</t>
  </si>
  <si>
    <t>xsqNjdw82$Q</t>
  </si>
  <si>
    <t>xsqNjdw82$S</t>
  </si>
  <si>
    <t>xsqNjdw80Ss</t>
  </si>
  <si>
    <t>08:50:05</t>
  </si>
  <si>
    <t>xsqNjdw80Su</t>
  </si>
  <si>
    <t>xsqNjdw8Eic</t>
  </si>
  <si>
    <t>08:48:41</t>
  </si>
  <si>
    <t>xsqNjdw8EOV</t>
  </si>
  <si>
    <t>08:47:42</t>
  </si>
  <si>
    <t>xsqNjdw8FOv</t>
  </si>
  <si>
    <t>08:46:35</t>
  </si>
  <si>
    <t>xsqNjdw88Vf</t>
  </si>
  <si>
    <t>08:40:19</t>
  </si>
  <si>
    <t>xsqNjdw9tpJ</t>
  </si>
  <si>
    <t>08:37:24</t>
  </si>
  <si>
    <t>xsqNjdw9ryb</t>
  </si>
  <si>
    <t>08:34:51</t>
  </si>
  <si>
    <t>xsqNjdw9r0y</t>
  </si>
  <si>
    <t>08:34:36</t>
  </si>
  <si>
    <t>xsqNjdw9o17</t>
  </si>
  <si>
    <t>08:33:09</t>
  </si>
  <si>
    <t>xsqNjdw9o19</t>
  </si>
  <si>
    <t>xsqNjdw9o1B</t>
  </si>
  <si>
    <t>xsqNjdw9mVq</t>
  </si>
  <si>
    <t>08:30:05</t>
  </si>
  <si>
    <t>xsqNjdw9@$Z</t>
  </si>
  <si>
    <t>08:27:58</t>
  </si>
  <si>
    <t>xsqNjdw9$X7</t>
  </si>
  <si>
    <t>08:27:02</t>
  </si>
  <si>
    <t>xsqNjdw9zlH</t>
  </si>
  <si>
    <t>08:23:52</t>
  </si>
  <si>
    <t>xsqNjdw9zlJ</t>
  </si>
  <si>
    <t>xsqNjdw9z9I</t>
  </si>
  <si>
    <t>08:22:55</t>
  </si>
  <si>
    <t>xsqNjdw9xaW</t>
  </si>
  <si>
    <t>08:20:42</t>
  </si>
  <si>
    <t>xsqNjdw9x2z</t>
  </si>
  <si>
    <t>08:19:54</t>
  </si>
  <si>
    <t>xsqNjdw9vwW</t>
  </si>
  <si>
    <t>08:17:31</t>
  </si>
  <si>
    <t>xsqNjdw9vwY</t>
  </si>
  <si>
    <t>xsqNjdw9vwt</t>
  </si>
  <si>
    <t>08:17:30</t>
  </si>
  <si>
    <t>xsqNjdw9vwv</t>
  </si>
  <si>
    <t>xsqNjdw9dbe</t>
  </si>
  <si>
    <t>08:15:15</t>
  </si>
  <si>
    <t>xsqNjdw9dbk</t>
  </si>
  <si>
    <t>xsqNjdw9aiQ</t>
  </si>
  <si>
    <t>08:13:30</t>
  </si>
  <si>
    <t>xsqNjdw9Z6f</t>
  </si>
  <si>
    <t>08:09:10</t>
  </si>
  <si>
    <t>xsqNjdw9ZNV</t>
  </si>
  <si>
    <t>08:08:46</t>
  </si>
  <si>
    <t>xsqNjdw9ZMh</t>
  </si>
  <si>
    <t>08:08:45</t>
  </si>
  <si>
    <t>xsqNjdw9ZMj</t>
  </si>
  <si>
    <t>xsqNjdw9W5B</t>
  </si>
  <si>
    <t>08:07:46</t>
  </si>
  <si>
    <t>xsqNjdw9W3Z</t>
  </si>
  <si>
    <t>08:07:37</t>
  </si>
  <si>
    <t>xsqNjdw9Xxv</t>
  </si>
  <si>
    <t>08:06:28</t>
  </si>
  <si>
    <t>xsqNjdw9X7t</t>
  </si>
  <si>
    <t>08:06:23</t>
  </si>
  <si>
    <t>xsqNjdw9X7v</t>
  </si>
  <si>
    <t>xsqNjdw9XCH</t>
  </si>
  <si>
    <t>08:06:12</t>
  </si>
  <si>
    <t>xsqNjdw9XCJ</t>
  </si>
  <si>
    <t>xsqNjdw9XCL</t>
  </si>
  <si>
    <t>xsqNjdw9ljj</t>
  </si>
  <si>
    <t>08:04:30</t>
  </si>
  <si>
    <t>xsqNjdw9lj6</t>
  </si>
  <si>
    <t>xsqNjdw9lj8</t>
  </si>
  <si>
    <t>xsqNjdw9ljA</t>
  </si>
  <si>
    <t>xsqNjdw9jGH</t>
  </si>
  <si>
    <t>08:02:13</t>
  </si>
  <si>
    <t>xsqNjdw9jGN</t>
  </si>
  <si>
    <t>xsqNjdw9ghm</t>
  </si>
  <si>
    <t>xsqNjncf@I8</t>
  </si>
  <si>
    <t>01-Oct-2025</t>
  </si>
  <si>
    <t>16:27:34</t>
  </si>
  <si>
    <t>xsqNjncfyZb</t>
  </si>
  <si>
    <t>16:26:40</t>
  </si>
  <si>
    <t>xsqNjncfyZd</t>
  </si>
  <si>
    <t>xsqNjncfyDJ</t>
  </si>
  <si>
    <t>16:26:15</t>
  </si>
  <si>
    <t>xsqNjncfzWZ</t>
  </si>
  <si>
    <t>16:26:00</t>
  </si>
  <si>
    <t>xsqNjncfz2c</t>
  </si>
  <si>
    <t>16:25:45</t>
  </si>
  <si>
    <t>xsqNjncfwbF</t>
  </si>
  <si>
    <t>16:25:25</t>
  </si>
  <si>
    <t>xsqNjncfwbD</t>
  </si>
  <si>
    <t>xsqNjncfxkb</t>
  </si>
  <si>
    <t>16:24:40</t>
  </si>
  <si>
    <t>xsqNjncfxkd</t>
  </si>
  <si>
    <t>xsqNjncfxkf</t>
  </si>
  <si>
    <t>xsqNjncfxkh</t>
  </si>
  <si>
    <t>xsqNjncfxkj</t>
  </si>
  <si>
    <t>xsqNjncfxkl</t>
  </si>
  <si>
    <t>xsqNjncfxkX</t>
  </si>
  <si>
    <t>xsqNjncfxkZ</t>
  </si>
  <si>
    <t>xsqNjncfxlV</t>
  </si>
  <si>
    <t>xsqNjncfaFr</t>
  </si>
  <si>
    <t>16:21:01</t>
  </si>
  <si>
    <t>xsqNjncfaFt</t>
  </si>
  <si>
    <t>xsqNjncfaFv</t>
  </si>
  <si>
    <t>xsqNjncfYm8</t>
  </si>
  <si>
    <t>16:20:02</t>
  </si>
  <si>
    <t>xsqNjncfYmA</t>
  </si>
  <si>
    <t>xsqNjncfYmC</t>
  </si>
  <si>
    <t>xsqNjncfXgf</t>
  </si>
  <si>
    <t>16:18:04</t>
  </si>
  <si>
    <t>xsqNjncfXgh</t>
  </si>
  <si>
    <t>xsqNjncfXgj</t>
  </si>
  <si>
    <t>xsqNjncfXgl</t>
  </si>
  <si>
    <t>xsqNjncfXgn</t>
  </si>
  <si>
    <t>xsqNjncfhxK</t>
  </si>
  <si>
    <t>16:14:08</t>
  </si>
  <si>
    <t>xsqNjncfhxM</t>
  </si>
  <si>
    <t>xsqNjncfh5Q</t>
  </si>
  <si>
    <t>xsqNjncfh5S</t>
  </si>
  <si>
    <t>xsqNjncfNlZ</t>
  </si>
  <si>
    <t>16:11:40</t>
  </si>
  <si>
    <t>xsqNjncfLfL</t>
  </si>
  <si>
    <t>16:10:12</t>
  </si>
  <si>
    <t>xsqNjncfLfP</t>
  </si>
  <si>
    <t>xsqNjncfGeX</t>
  </si>
  <si>
    <t>16:08:14</t>
  </si>
  <si>
    <t>xsqNjncfGfT</t>
  </si>
  <si>
    <t>xsqNjncfGfV</t>
  </si>
  <si>
    <t>xsqNjncfON1</t>
  </si>
  <si>
    <t>16:02:13</t>
  </si>
  <si>
    <t>xsqNjncfON3</t>
  </si>
  <si>
    <t>xsqNjncfPjd</t>
  </si>
  <si>
    <t>16:02:03</t>
  </si>
  <si>
    <t>xsqNjncf6fY</t>
  </si>
  <si>
    <t>16:01:21</t>
  </si>
  <si>
    <t>xsqNjncf7LR</t>
  </si>
  <si>
    <t>16:00:22</t>
  </si>
  <si>
    <t>xsqNjncf7LT</t>
  </si>
  <si>
    <t>xsqNjncf5h1</t>
  </si>
  <si>
    <t>15:59:23</t>
  </si>
  <si>
    <t>xsqNjncf5h3</t>
  </si>
  <si>
    <t>xsqNjncf5h5</t>
  </si>
  <si>
    <t>xsqNjncf5h7</t>
  </si>
  <si>
    <t>xsqNjncf2vx</t>
  </si>
  <si>
    <t>xsqNjncf3MO</t>
  </si>
  <si>
    <t>15:57:25</t>
  </si>
  <si>
    <t>xsqNjncf1Y7</t>
  </si>
  <si>
    <t>15:56:26</t>
  </si>
  <si>
    <t>xsqNjncfB0R</t>
  </si>
  <si>
    <t>15:51:45</t>
  </si>
  <si>
    <t>xsqNjncf9mv</t>
  </si>
  <si>
    <t>xsqNjncgqmR</t>
  </si>
  <si>
    <t>15:48:34</t>
  </si>
  <si>
    <t>xsqNjncgqmT</t>
  </si>
  <si>
    <t>xsqNjncgyH4</t>
  </si>
  <si>
    <t>15:43:03</t>
  </si>
  <si>
    <t>xsqNjncgu$m</t>
  </si>
  <si>
    <t>15:40:38</t>
  </si>
  <si>
    <t>xsqNjncgc67</t>
  </si>
  <si>
    <t>15:39:16</t>
  </si>
  <si>
    <t>xsqNjncglUW</t>
  </si>
  <si>
    <t>15:33:02</t>
  </si>
  <si>
    <t>xsqNjncgguK</t>
  </si>
  <si>
    <t>15:31:11</t>
  </si>
  <si>
    <t>xsqNjncggGP</t>
  </si>
  <si>
    <t>15:31:01</t>
  </si>
  <si>
    <t>xsqNjncggGR</t>
  </si>
  <si>
    <t>xsqNjncggGT</t>
  </si>
  <si>
    <t>xsqNjncgLBl</t>
  </si>
  <si>
    <t>15:26:41</t>
  </si>
  <si>
    <t>xsqNjncgLB8</t>
  </si>
  <si>
    <t>xsqNjncgLBA</t>
  </si>
  <si>
    <t>xsqNjncgLBC</t>
  </si>
  <si>
    <t>xsqNjncgLB4</t>
  </si>
  <si>
    <t>xsqNjncgLB6</t>
  </si>
  <si>
    <t>xsqNjncgVnI</t>
  </si>
  <si>
    <t>15:23:09</t>
  </si>
  <si>
    <t>xsqNjncgTg4</t>
  </si>
  <si>
    <t>15:21:49</t>
  </si>
  <si>
    <t>xsqNjncgTq$</t>
  </si>
  <si>
    <t>15:21:47</t>
  </si>
  <si>
    <t>xsqNjncgTqM</t>
  </si>
  <si>
    <t>xsqNjncgTqO</t>
  </si>
  <si>
    <t>xsqNjncgRUK</t>
  </si>
  <si>
    <t>15:20:09</t>
  </si>
  <si>
    <t>xsqNjncgRUR</t>
  </si>
  <si>
    <t>xsqNjncg56j</t>
  </si>
  <si>
    <t>15:16:50</t>
  </si>
  <si>
    <t>xsqNjncgFrO</t>
  </si>
  <si>
    <t>15:12:58</t>
  </si>
  <si>
    <t>xsqNjncgCp2</t>
  </si>
  <si>
    <t>15:12:15</t>
  </si>
  <si>
    <t>xsqNjncgAf8</t>
  </si>
  <si>
    <t>15:11:11</t>
  </si>
  <si>
    <t>xsqNjncgBSx</t>
  </si>
  <si>
    <t>xsqNjnchqb8</t>
  </si>
  <si>
    <t>15:07:29</t>
  </si>
  <si>
    <t>xsqNjnchoBX</t>
  </si>
  <si>
    <t>15:05:36</t>
  </si>
  <si>
    <t>xsqNjnchpZz</t>
  </si>
  <si>
    <t>15:05:21</t>
  </si>
  <si>
    <t>xsqNjnchnSk</t>
  </si>
  <si>
    <t>15:03:46</t>
  </si>
  <si>
    <t>xsqNjnch$oU</t>
  </si>
  <si>
    <t>15:02:47</t>
  </si>
  <si>
    <t>xsqNjnch$zW</t>
  </si>
  <si>
    <t>xsqNjnch$zY</t>
  </si>
  <si>
    <t>xsqNjnch$zH</t>
  </si>
  <si>
    <t>xsqNjnch$zJ</t>
  </si>
  <si>
    <t>xsqNjnchylK</t>
  </si>
  <si>
    <t>xsqNjnchz8N</t>
  </si>
  <si>
    <t>xsqNjnchawJ</t>
  </si>
  <si>
    <t>14:56:46</t>
  </si>
  <si>
    <t>xsqNjnchawL</t>
  </si>
  <si>
    <t>xsqNjnchgA8</t>
  </si>
  <si>
    <t>14:50:28</t>
  </si>
  <si>
    <t>xsqNjnchgAA</t>
  </si>
  <si>
    <t>xsqNjnchgAC</t>
  </si>
  <si>
    <t>xsqNjnchgAE</t>
  </si>
  <si>
    <t>xsqNjnche2x</t>
  </si>
  <si>
    <t>14:49:29</t>
  </si>
  <si>
    <t>xsqNjnche2z</t>
  </si>
  <si>
    <t>xsqNjnchM5Y</t>
  </si>
  <si>
    <t>14:48:17</t>
  </si>
  <si>
    <t>xsqNjnchIKh</t>
  </si>
  <si>
    <t>14:45:44</t>
  </si>
  <si>
    <t>xsqNjnchUin</t>
  </si>
  <si>
    <t>14:43:31</t>
  </si>
  <si>
    <t>xsqNjnchUip</t>
  </si>
  <si>
    <t>xsqNjnchUir</t>
  </si>
  <si>
    <t>xsqNjnchUit</t>
  </si>
  <si>
    <t>xsqNjnchTRE</t>
  </si>
  <si>
    <t>14:41:01</t>
  </si>
  <si>
    <t>xsqNjnch6dM</t>
  </si>
  <si>
    <t>14:38:23</t>
  </si>
  <si>
    <t>xsqNjnch6dO</t>
  </si>
  <si>
    <t>xsqNjnch24w</t>
  </si>
  <si>
    <t>14:35:29</t>
  </si>
  <si>
    <t>xsqNjnch24F</t>
  </si>
  <si>
    <t>xsqNjnch1n8</t>
  </si>
  <si>
    <t>14:33:50</t>
  </si>
  <si>
    <t>xsqNjnch1nA</t>
  </si>
  <si>
    <t>xsqNjnchEOr</t>
  </si>
  <si>
    <t>14:32:51</t>
  </si>
  <si>
    <t>xsqNjnchCNJ</t>
  </si>
  <si>
    <t>14:31:52</t>
  </si>
  <si>
    <t>xsqNjnchCNL</t>
  </si>
  <si>
    <t>xsqNjnchAL7</t>
  </si>
  <si>
    <t>14:30:45</t>
  </si>
  <si>
    <t>xsqNjncasfL</t>
  </si>
  <si>
    <t>14:28:55</t>
  </si>
  <si>
    <t>xsqNjncasfN</t>
  </si>
  <si>
    <t>xsqNjncasfP</t>
  </si>
  <si>
    <t>xsqNjncasfR</t>
  </si>
  <si>
    <t>xsqNjncatxj</t>
  </si>
  <si>
    <t>14:27:56</t>
  </si>
  <si>
    <t>xsqNjncaqJf</t>
  </si>
  <si>
    <t>14:26:57</t>
  </si>
  <si>
    <t>xsqNjncaojt</t>
  </si>
  <si>
    <t>14:25:58</t>
  </si>
  <si>
    <t>xsqNjncaojv</t>
  </si>
  <si>
    <t>xsqNjncaps6</t>
  </si>
  <si>
    <t>14:24:59</t>
  </si>
  <si>
    <t>xsqNjncamyt</t>
  </si>
  <si>
    <t>14:24:00</t>
  </si>
  <si>
    <t>xsqNjncan$W</t>
  </si>
  <si>
    <t>14:23:01</t>
  </si>
  <si>
    <t>xsqNjncanyU</t>
  </si>
  <si>
    <t>xsqNjnca@6e</t>
  </si>
  <si>
    <t>xsqNjnca@6g</t>
  </si>
  <si>
    <t>xsqNjnca$D@</t>
  </si>
  <si>
    <t>14:21:03</t>
  </si>
  <si>
    <t>xsqNjncayM4</t>
  </si>
  <si>
    <t>14:20:04</t>
  </si>
  <si>
    <t>xsqNjncawbg</t>
  </si>
  <si>
    <t>14:19:05</t>
  </si>
  <si>
    <t>xsqNjncaxlz</t>
  </si>
  <si>
    <t>14:18:06</t>
  </si>
  <si>
    <t>xsqNjncab7P</t>
  </si>
  <si>
    <t>14:12:12</t>
  </si>
  <si>
    <t>xsqNjncaYJE</t>
  </si>
  <si>
    <t>14:11:04</t>
  </si>
  <si>
    <t>xsqNjncaleS</t>
  </si>
  <si>
    <t>14:07:17</t>
  </si>
  <si>
    <t>xsqNjncaleU</t>
  </si>
  <si>
    <t>xsqNjncaj99</t>
  </si>
  <si>
    <t>14:05:19</t>
  </si>
  <si>
    <t>xsqNjncaj9B</t>
  </si>
  <si>
    <t>xsqNjncaeX8</t>
  </si>
  <si>
    <t>14:03:21</t>
  </si>
  <si>
    <t>xsqNjncaeXA</t>
  </si>
  <si>
    <t>xsqNjncaMwW</t>
  </si>
  <si>
    <t>14:01:23</t>
  </si>
  <si>
    <t>xsqNjncaMxS</t>
  </si>
  <si>
    <t>xsqNjncaMxU</t>
  </si>
  <si>
    <t>xsqNjncaKUX</t>
  </si>
  <si>
    <t>13:59:25</t>
  </si>
  <si>
    <t>xsqNjncaKVR</t>
  </si>
  <si>
    <t>xsqNjncaKVT</t>
  </si>
  <si>
    <t>xsqNjncaIaF</t>
  </si>
  <si>
    <t>13:58:26</t>
  </si>
  <si>
    <t>xsqNjnca6Lt</t>
  </si>
  <si>
    <t>13:47:06</t>
  </si>
  <si>
    <t>xsqNjnca4Xe</t>
  </si>
  <si>
    <t>13:45:53</t>
  </si>
  <si>
    <t>xsqNjnca4jd</t>
  </si>
  <si>
    <t>13:45:50</t>
  </si>
  <si>
    <t>xsqNjnca4jf</t>
  </si>
  <si>
    <t>xsqNjnca4jh</t>
  </si>
  <si>
    <t>xsqNjnca4sQ</t>
  </si>
  <si>
    <t>13:45:39</t>
  </si>
  <si>
    <t>xsqNjncaDSQ</t>
  </si>
  <si>
    <t>13:36:35</t>
  </si>
  <si>
    <t>xsqNjnca91s</t>
  </si>
  <si>
    <t>13:33:35</t>
  </si>
  <si>
    <t>xsqNjncbss5</t>
  </si>
  <si>
    <t>13:32:53</t>
  </si>
  <si>
    <t>xsqNjncbt3o</t>
  </si>
  <si>
    <t>13:31:53</t>
  </si>
  <si>
    <t>xsqNjncbt3q</t>
  </si>
  <si>
    <t>xsqNjncbx@i</t>
  </si>
  <si>
    <t>13:20:51</t>
  </si>
  <si>
    <t>xsqNjncbx@k</t>
  </si>
  <si>
    <t>xsqNjncbx@m</t>
  </si>
  <si>
    <t>xsqNjncbaHZ</t>
  </si>
  <si>
    <t>13:16:00</t>
  </si>
  <si>
    <t>xsqNjncbYsB</t>
  </si>
  <si>
    <t>13:14:53</t>
  </si>
  <si>
    <t>xsqNjncbZSH</t>
  </si>
  <si>
    <t>13:13:17</t>
  </si>
  <si>
    <t>xsqNjncbZSJ</t>
  </si>
  <si>
    <t>xsqNjncbWIJ</t>
  </si>
  <si>
    <t>13:12:17</t>
  </si>
  <si>
    <t>xsqNjncbWIM</t>
  </si>
  <si>
    <t>xsqNjncbeDW</t>
  </si>
  <si>
    <t>13:04:34</t>
  </si>
  <si>
    <t>xsqNjncbNAt</t>
  </si>
  <si>
    <t>13:01:29</t>
  </si>
  <si>
    <t>xsqNjncbNAv</t>
  </si>
  <si>
    <t>xsqNjncbIZ4</t>
  </si>
  <si>
    <t>12:59:22</t>
  </si>
  <si>
    <t>xsqNjncbJ3l</t>
  </si>
  <si>
    <t>12:58:02</t>
  </si>
  <si>
    <t>xsqNjncbJ3o</t>
  </si>
  <si>
    <t>xsqNjncbUWH</t>
  </si>
  <si>
    <t>xsqNjncbUWJ</t>
  </si>
  <si>
    <t>xsqNjncbRj9</t>
  </si>
  <si>
    <t>12:50:02</t>
  </si>
  <si>
    <t>xsqNjncbOn3</t>
  </si>
  <si>
    <t>12:48:37</t>
  </si>
  <si>
    <t>xsqNjncbOn7</t>
  </si>
  <si>
    <t>xsqNjncb1Ef</t>
  </si>
  <si>
    <t>12:38:23</t>
  </si>
  <si>
    <t>xsqNjncb1Ei</t>
  </si>
  <si>
    <t>xsqNjncb1Ek</t>
  </si>
  <si>
    <t>xsqNjncb8p6</t>
  </si>
  <si>
    <t>12:30:49</t>
  </si>
  <si>
    <t>xsqNjnccnkv</t>
  </si>
  <si>
    <t>12:20:32</t>
  </si>
  <si>
    <t>xsqNjncc@IU</t>
  </si>
  <si>
    <t>12:18:43</t>
  </si>
  <si>
    <t>xsqNjnccucT</t>
  </si>
  <si>
    <t>xsqNjnccucV</t>
  </si>
  <si>
    <t>xsqNjnccuXX</t>
  </si>
  <si>
    <t>xsqNjnccuXZ</t>
  </si>
  <si>
    <t>xsqNjnccuXl</t>
  </si>
  <si>
    <t>12:13:12</t>
  </si>
  <si>
    <t>xsqNjncccN5</t>
  </si>
  <si>
    <t>12:10:33</t>
  </si>
  <si>
    <t>xsqNjnccdBE</t>
  </si>
  <si>
    <t>12:09:35</t>
  </si>
  <si>
    <t>xsqNjnccgz4</t>
  </si>
  <si>
    <t>11:59:43</t>
  </si>
  <si>
    <t>xsqNjnccgzF</t>
  </si>
  <si>
    <t>xsqNjnccMoX</t>
  </si>
  <si>
    <t>11:55:49</t>
  </si>
  <si>
    <t>xsqNjnccN@d</t>
  </si>
  <si>
    <t>11:54:52</t>
  </si>
  <si>
    <t>xsqNjnccN@f</t>
  </si>
  <si>
    <t>xsqNjnccN@h</t>
  </si>
  <si>
    <t>xsqNjnccN@j</t>
  </si>
  <si>
    <t>xsqNjnccLvV</t>
  </si>
  <si>
    <t>11:52:49</t>
  </si>
  <si>
    <t>xsqNjnccLuG</t>
  </si>
  <si>
    <t>11:52:48</t>
  </si>
  <si>
    <t>xsqNjnccGSf</t>
  </si>
  <si>
    <t>11:49:33</t>
  </si>
  <si>
    <t>xsqNjnccGSh</t>
  </si>
  <si>
    <t>xsqNjnccPHB</t>
  </si>
  <si>
    <t>11:41:05</t>
  </si>
  <si>
    <t>xsqNjncc7f5</t>
  </si>
  <si>
    <t>11:39:47</t>
  </si>
  <si>
    <t>xsqNjncc7f9</t>
  </si>
  <si>
    <t>xsqNjnccC54</t>
  </si>
  <si>
    <t>11:31:06</t>
  </si>
  <si>
    <t>xsqNjnccB05</t>
  </si>
  <si>
    <t>11:27:57</t>
  </si>
  <si>
    <t>xsqNjncc9cs</t>
  </si>
  <si>
    <t>11:26:31</t>
  </si>
  <si>
    <t>xsqNjncc9c$</t>
  </si>
  <si>
    <t>xsqNjncdpSK</t>
  </si>
  <si>
    <t>11:20:03</t>
  </si>
  <si>
    <t>xsqNjncdpSR</t>
  </si>
  <si>
    <t>xsqNjncdmHY</t>
  </si>
  <si>
    <t>11:19:08</t>
  </si>
  <si>
    <t>xsqNjncdya3</t>
  </si>
  <si>
    <t>11:16:11</t>
  </si>
  <si>
    <t>xsqNjncdwrP</t>
  </si>
  <si>
    <t>11:14:13</t>
  </si>
  <si>
    <t>xsqNjncdbii</t>
  </si>
  <si>
    <t>11:07:35</t>
  </si>
  <si>
    <t>xsqNjncdbik</t>
  </si>
  <si>
    <t>xsqNjncdbuz</t>
  </si>
  <si>
    <t>11:07:20</t>
  </si>
  <si>
    <t>xsqNjncdgsX</t>
  </si>
  <si>
    <t>10:59:53</t>
  </si>
  <si>
    <t>xsqNjncdMLi</t>
  </si>
  <si>
    <t>10:55:46</t>
  </si>
  <si>
    <t>xsqNjncdKBN</t>
  </si>
  <si>
    <t>10:54:02</t>
  </si>
  <si>
    <t>xsqNjncdLEu</t>
  </si>
  <si>
    <t>10:53:05</t>
  </si>
  <si>
    <t>xsqNjncdLEw</t>
  </si>
  <si>
    <t>xsqNjncdLEy</t>
  </si>
  <si>
    <t>xsqNjncdIe3</t>
  </si>
  <si>
    <t>xsqNjncdIe7</t>
  </si>
  <si>
    <t>xsqNjncdVE0</t>
  </si>
  <si>
    <t>10:47:22</t>
  </si>
  <si>
    <t>xsqNjncdQNP</t>
  </si>
  <si>
    <t>xsqNjncdPNF</t>
  </si>
  <si>
    <t>10:41:51</t>
  </si>
  <si>
    <t>xsqNjncdPNH</t>
  </si>
  <si>
    <t>xsqNjncdPNM</t>
  </si>
  <si>
    <t>xsqNjncdPNO</t>
  </si>
  <si>
    <t>xsqNjncdPNQ</t>
  </si>
  <si>
    <t>xsqNjncdPNS</t>
  </si>
  <si>
    <t>xsqNjncdC5x</t>
  </si>
  <si>
    <t>10:31:41</t>
  </si>
  <si>
    <t>xsqNjncdANP</t>
  </si>
  <si>
    <t>10:29:38</t>
  </si>
  <si>
    <t>xsqNjncdB0i</t>
  </si>
  <si>
    <t>10:28:59</t>
  </si>
  <si>
    <t>xsqNjncdB0k</t>
  </si>
  <si>
    <t>xsqNjncdB0m</t>
  </si>
  <si>
    <t>xsqNjncd9FG</t>
  </si>
  <si>
    <t>10:27:01</t>
  </si>
  <si>
    <t>xsqNjncWsVo</t>
  </si>
  <si>
    <t>10:26:02</t>
  </si>
  <si>
    <t>xsqNjncWnCy</t>
  </si>
  <si>
    <t>10:20:13</t>
  </si>
  <si>
    <t>xsqNjncWyt5</t>
  </si>
  <si>
    <t>10:18:00</t>
  </si>
  <si>
    <t>xsqNjncWytB</t>
  </si>
  <si>
    <t>xsqNjncWytD</t>
  </si>
  <si>
    <t>xsqNjncWytF</t>
  </si>
  <si>
    <t>xsqNjncWvY@</t>
  </si>
  <si>
    <t>10:13:46</t>
  </si>
  <si>
    <t>xsqNjncWcmE</t>
  </si>
  <si>
    <t>10:12:44</t>
  </si>
  <si>
    <t>xsqNjncWaAo</t>
  </si>
  <si>
    <t>10:10:37</t>
  </si>
  <si>
    <t>xsqNjncWaUa</t>
  </si>
  <si>
    <t>xsqNjncWaU5</t>
  </si>
  <si>
    <t>xsqNjncWaUJ</t>
  </si>
  <si>
    <t>xsqNjncWisN</t>
  </si>
  <si>
    <t>10:04:24</t>
  </si>
  <si>
    <t>xsqNjncWisP</t>
  </si>
  <si>
    <t>xsqNjncWisT</t>
  </si>
  <si>
    <t>xsqNjncWhYL</t>
  </si>
  <si>
    <t>10:02:06</t>
  </si>
  <si>
    <t>xsqNjncWLk7</t>
  </si>
  <si>
    <t>09:57:04</t>
  </si>
  <si>
    <t>xsqNjncWLk9</t>
  </si>
  <si>
    <t>xsqNjncWLkB</t>
  </si>
  <si>
    <t>xsqNjncWGJr</t>
  </si>
  <si>
    <t>09:53:38</t>
  </si>
  <si>
    <t>xsqNjncWGJt</t>
  </si>
  <si>
    <t>xsqNjncWHmV</t>
  </si>
  <si>
    <t>09:53:08</t>
  </si>
  <si>
    <t>xsqNjncWU6@</t>
  </si>
  <si>
    <t>09:52:02</t>
  </si>
  <si>
    <t>xsqNjncWU60</t>
  </si>
  <si>
    <t>xsqNjncWU6w</t>
  </si>
  <si>
    <t>xsqNjncWU6y</t>
  </si>
  <si>
    <t>xsqNjncWQY@</t>
  </si>
  <si>
    <t>09:48:48</t>
  </si>
  <si>
    <t>xsqNjncWPIk</t>
  </si>
  <si>
    <t>09:45:43</t>
  </si>
  <si>
    <t>xsqNjncWPIm</t>
  </si>
  <si>
    <t>xsqNjncW2Pr</t>
  </si>
  <si>
    <t>09:41:47</t>
  </si>
  <si>
    <t>xsqNjncW2Pt</t>
  </si>
  <si>
    <t>xsqNjncW2Pv</t>
  </si>
  <si>
    <t>xsqNjncW2Pz</t>
  </si>
  <si>
    <t>xsqNjncWEXr</t>
  </si>
  <si>
    <t>09:39:49</t>
  </si>
  <si>
    <t>xsqNjncWBTA</t>
  </si>
  <si>
    <t>09:35:19</t>
  </si>
  <si>
    <t>xsqNjncXqeq</t>
  </si>
  <si>
    <t>09:32:00</t>
  </si>
  <si>
    <t>xsqNjncXpda</t>
  </si>
  <si>
    <t>09:29:32</t>
  </si>
  <si>
    <t>xsqNjncXnO1</t>
  </si>
  <si>
    <t>09:26:53</t>
  </si>
  <si>
    <t>xsqNjncX@IK</t>
  </si>
  <si>
    <t>09:26:08</t>
  </si>
  <si>
    <t>xsqNjncX@IM</t>
  </si>
  <si>
    <t>xsqNjncXwpL</t>
  </si>
  <si>
    <t>09:23:31</t>
  </si>
  <si>
    <t>xsqNjncXwpN</t>
  </si>
  <si>
    <t>xsqNjncXwKd</t>
  </si>
  <si>
    <t>09:23:07</t>
  </si>
  <si>
    <t>xsqNjncXup4</t>
  </si>
  <si>
    <t>09:21:48</t>
  </si>
  <si>
    <t>xsqNjncXdo6</t>
  </si>
  <si>
    <t>09:19:48</t>
  </si>
  <si>
    <t>xsqNjncXX54</t>
  </si>
  <si>
    <t>09:15:04</t>
  </si>
  <si>
    <t>xsqNjncXih3</t>
  </si>
  <si>
    <t>09:12:42</t>
  </si>
  <si>
    <t>xsqNjncXih5</t>
  </si>
  <si>
    <t>xsqNjncXhPl</t>
  </si>
  <si>
    <t>09:09:22</t>
  </si>
  <si>
    <t>xsqNjncXegr</t>
  </si>
  <si>
    <t>09:09:10</t>
  </si>
  <si>
    <t>xsqNjncXegt</t>
  </si>
  <si>
    <t>xsqNjncXMi7</t>
  </si>
  <si>
    <t>09:07:43</t>
  </si>
  <si>
    <t>xsqNjncXNKO</t>
  </si>
  <si>
    <t>09:06:34</t>
  </si>
  <si>
    <t>xsqNjncXNQ5</t>
  </si>
  <si>
    <t>09:06:25</t>
  </si>
  <si>
    <t>xsqNjncXL2v</t>
  </si>
  <si>
    <t>09:05:12</t>
  </si>
  <si>
    <t>xsqNjncXL2x</t>
  </si>
  <si>
    <t>xsqNjncXL2z</t>
  </si>
  <si>
    <t>xsqNjncXJaK</t>
  </si>
  <si>
    <t>09:04:09</t>
  </si>
  <si>
    <t>xsqNjncXJaM</t>
  </si>
  <si>
    <t>xsqNjncXSib</t>
  </si>
  <si>
    <t>08:59:57</t>
  </si>
  <si>
    <t>xsqNjncXSiX</t>
  </si>
  <si>
    <t>xsqNjncXSiZ</t>
  </si>
  <si>
    <t>xsqNjncXSjV</t>
  </si>
  <si>
    <t>xsqNjncXSG2</t>
  </si>
  <si>
    <t>08:59:21</t>
  </si>
  <si>
    <t>xsqNjncXSG4</t>
  </si>
  <si>
    <t>xsqNjncXQrG</t>
  </si>
  <si>
    <t>08:58:01</t>
  </si>
  <si>
    <t>xsqNjncXRMN</t>
  </si>
  <si>
    <t>08:56:37</t>
  </si>
  <si>
    <t>xsqNjncXP$f</t>
  </si>
  <si>
    <t>08:55:02</t>
  </si>
  <si>
    <t>xsqNjncXP$h</t>
  </si>
  <si>
    <t>xsqNjncXP$j</t>
  </si>
  <si>
    <t>xsqNjncX6NM</t>
  </si>
  <si>
    <t>08:53:28</t>
  </si>
  <si>
    <t>xsqNjncX6NO</t>
  </si>
  <si>
    <t>xsqNjncX5O3</t>
  </si>
  <si>
    <t>08:50:18</t>
  </si>
  <si>
    <t>xsqNjncX29w</t>
  </si>
  <si>
    <t>08:49:35</t>
  </si>
  <si>
    <t>xsqNjncX14T</t>
  </si>
  <si>
    <t>08:46:56</t>
  </si>
  <si>
    <t>xsqNjncXCgc</t>
  </si>
  <si>
    <t>08:44:41</t>
  </si>
  <si>
    <t>xsqNjncXC0b</t>
  </si>
  <si>
    <t>08:44:24</t>
  </si>
  <si>
    <t>xsqNjncXAzz</t>
  </si>
  <si>
    <t>08:42:42</t>
  </si>
  <si>
    <t>xsqNjncXAzA</t>
  </si>
  <si>
    <t>xsqNjncXAzC</t>
  </si>
  <si>
    <t>xsqNjncYsZA</t>
  </si>
  <si>
    <t>08:39:30</t>
  </si>
  <si>
    <t>xsqNjncYsZC</t>
  </si>
  <si>
    <t>xsqNjncYpWs</t>
  </si>
  <si>
    <t>08:34:52</t>
  </si>
  <si>
    <t>xsqNjncYpWA</t>
  </si>
  <si>
    <t>xsqNjncYmtd</t>
  </si>
  <si>
    <t>08:33:55</t>
  </si>
  <si>
    <t>xsqNjncYmtf</t>
  </si>
  <si>
    <t>xsqNjncYmth</t>
  </si>
  <si>
    <t>xsqNjncY$81</t>
  </si>
  <si>
    <t>08:31:00</t>
  </si>
  <si>
    <t>xsqNjncY$8M</t>
  </si>
  <si>
    <t>xsqNjncYzxJ</t>
  </si>
  <si>
    <t>08:29:34</t>
  </si>
  <si>
    <t>xsqNjncYzxL</t>
  </si>
  <si>
    <t>xsqNjncYxx0</t>
  </si>
  <si>
    <t>08:27:30</t>
  </si>
  <si>
    <t>xsqNjncYxOS</t>
  </si>
  <si>
    <t>08:27:03</t>
  </si>
  <si>
    <t>xsqNjncYxOU</t>
  </si>
  <si>
    <t>xsqNjncYcOb</t>
  </si>
  <si>
    <t>xsqNjncYcOX</t>
  </si>
  <si>
    <t>xsqNjncYbtC</t>
  </si>
  <si>
    <t>08:21:50</t>
  </si>
  <si>
    <t>xsqNjncYbtG</t>
  </si>
  <si>
    <t>xsqNjncYbt4</t>
  </si>
  <si>
    <t>xsqNjncYbt6</t>
  </si>
  <si>
    <t>xsqNjncYbt8</t>
  </si>
  <si>
    <t>xsqNjncYbtA</t>
  </si>
  <si>
    <t>xsqNjncYkbd</t>
  </si>
  <si>
    <t>08:17:13</t>
  </si>
  <si>
    <t>xsqNjncYkbh</t>
  </si>
  <si>
    <t>xsqNjncYkR@</t>
  </si>
  <si>
    <t>08:16:16</t>
  </si>
  <si>
    <t>xsqNjncYkQd</t>
  </si>
  <si>
    <t>xsqNjncYgRE</t>
  </si>
  <si>
    <t>08:12:33</t>
  </si>
  <si>
    <t>xsqNjncYgRG</t>
  </si>
  <si>
    <t>xsqNjncYhJA</t>
  </si>
  <si>
    <t>08:11:36</t>
  </si>
  <si>
    <t>xsqNjncYecY</t>
  </si>
  <si>
    <t>08:11:16</t>
  </si>
  <si>
    <t>xsqNjncYNE$</t>
  </si>
  <si>
    <t>08:07:33</t>
  </si>
  <si>
    <t>xsqNjncYNE1</t>
  </si>
  <si>
    <t>xsqNjncYNEz</t>
  </si>
  <si>
    <t>xsqNjncYKBR</t>
  </si>
  <si>
    <t>08:06:14</t>
  </si>
  <si>
    <t>xsqNjncYLav</t>
  </si>
  <si>
    <t>08:05:53</t>
  </si>
  <si>
    <t>xsqNjncYLax</t>
  </si>
  <si>
    <t>xsqNjncYIkw</t>
  </si>
  <si>
    <t>xsqNjncYIky</t>
  </si>
  <si>
    <t>xsqNjncYJBp</t>
  </si>
  <si>
    <t>08:03:38</t>
  </si>
  <si>
    <t>xsqNjncYJId</t>
  </si>
  <si>
    <t>08:03:27</t>
  </si>
  <si>
    <t>xsqNjncYJIf</t>
  </si>
  <si>
    <t>xsqNjncYG@p</t>
  </si>
  <si>
    <t>08:02:49</t>
  </si>
  <si>
    <t>xsqNjncYGGK</t>
  </si>
  <si>
    <t>08:02:25</t>
  </si>
  <si>
    <t>xsqNjncYHXG</t>
  </si>
  <si>
    <t>08:02:18</t>
  </si>
  <si>
    <t>xsqNjncYHWm</t>
  </si>
  <si>
    <t>xsqNjncYHW3</t>
  </si>
  <si>
    <t>xsqNjncYH9D</t>
  </si>
  <si>
    <t>08:01:48</t>
  </si>
  <si>
    <t>xsqNi8Hyjwq</t>
  </si>
  <si>
    <t>30-Sep-2025</t>
  </si>
  <si>
    <t>16:27:27</t>
  </si>
  <si>
    <t>xsqNi8HyjBl</t>
  </si>
  <si>
    <t>16:27:11</t>
  </si>
  <si>
    <t>xsqNi8Hyhpg</t>
  </si>
  <si>
    <t>16:25:50</t>
  </si>
  <si>
    <t>xsqNi8Hyh05</t>
  </si>
  <si>
    <t>16:25:30</t>
  </si>
  <si>
    <t>xsqNi8Hyh07</t>
  </si>
  <si>
    <t>xsqNi8HyhSV</t>
  </si>
  <si>
    <t>16:25:10</t>
  </si>
  <si>
    <t>xsqNi8Hye$@</t>
  </si>
  <si>
    <t>16:24:55</t>
  </si>
  <si>
    <t>xsqNi8HyeEK</t>
  </si>
  <si>
    <t>xsqNi8HyeEM</t>
  </si>
  <si>
    <t>xsqNi8HyePN</t>
  </si>
  <si>
    <t>16:24:25</t>
  </si>
  <si>
    <t>xsqNi8HyePP</t>
  </si>
  <si>
    <t>xsqNi8Hyfi9</t>
  </si>
  <si>
    <t>16:24:10</t>
  </si>
  <si>
    <t>xsqNi8Hyf5j</t>
  </si>
  <si>
    <t>16:23:55</t>
  </si>
  <si>
    <t>xsqNi8Hyf5l</t>
  </si>
  <si>
    <t>xsqNi8HyM7f</t>
  </si>
  <si>
    <t>16:22:59</t>
  </si>
  <si>
    <t>xsqNi8HyM7h</t>
  </si>
  <si>
    <t>xsqNi8HyM7j</t>
  </si>
  <si>
    <t>xsqNi8HyM7l</t>
  </si>
  <si>
    <t>xsqNi8HyNFb</t>
  </si>
  <si>
    <t>16:22:00</t>
  </si>
  <si>
    <t>xsqNi8HyNFf</t>
  </si>
  <si>
    <t>xsqNi8HyNFg</t>
  </si>
  <si>
    <t>xsqNi8HyNFi</t>
  </si>
  <si>
    <t>xsqNi8HyKS@</t>
  </si>
  <si>
    <t>xsqNi8HyKS0</t>
  </si>
  <si>
    <t>xsqNi8HyKS2</t>
  </si>
  <si>
    <t>xsqNi8HyHOR</t>
  </si>
  <si>
    <t>16:16:36</t>
  </si>
  <si>
    <t>xsqNi8HyVPW</t>
  </si>
  <si>
    <t>16:15:01</t>
  </si>
  <si>
    <t>xsqNi8HyVPY</t>
  </si>
  <si>
    <t>xsqNi8HyVPe</t>
  </si>
  <si>
    <t>xsqNi8HyVPg</t>
  </si>
  <si>
    <t>xsqNi8HyVPI</t>
  </si>
  <si>
    <t>16:15:00</t>
  </si>
  <si>
    <t>xsqNi8HyVPK</t>
  </si>
  <si>
    <t>xsqNi8HyVPM</t>
  </si>
  <si>
    <t>xsqNi8HyVPO</t>
  </si>
  <si>
    <t>xsqNi8HyVPG</t>
  </si>
  <si>
    <t>xsqNi8HyVPC</t>
  </si>
  <si>
    <t>xsqNi8HyVPE</t>
  </si>
  <si>
    <t>xsqNi8HyVOo</t>
  </si>
  <si>
    <t>xsqNi8HyR4@</t>
  </si>
  <si>
    <t>16:12:10</t>
  </si>
  <si>
    <t>xsqNi8HyR40</t>
  </si>
  <si>
    <t>xsqNi8HyR42</t>
  </si>
  <si>
    <t>xsqNi8HyR4w</t>
  </si>
  <si>
    <t>xsqNi8HyR4y</t>
  </si>
  <si>
    <t>xsqNi8HyPng</t>
  </si>
  <si>
    <t>16:10:50</t>
  </si>
  <si>
    <t>xsqNi8HyPui</t>
  </si>
  <si>
    <t>16:10:40</t>
  </si>
  <si>
    <t>xsqNi8Hy1JD</t>
  </si>
  <si>
    <t>xsqNi8HyCt3</t>
  </si>
  <si>
    <t>16:02:02</t>
  </si>
  <si>
    <t>xsqNi8HyDbh</t>
  </si>
  <si>
    <t>xsqNi8HyAiG</t>
  </si>
  <si>
    <t>xsqNi8HyAiI</t>
  </si>
  <si>
    <t>xsqNi8HyAiK</t>
  </si>
  <si>
    <t>xsqNi8HyB@q</t>
  </si>
  <si>
    <t>xsqNi8Hy81X</t>
  </si>
  <si>
    <t>xsqNi8Hy86V</t>
  </si>
  <si>
    <t>xsqNi8Hy9C2</t>
  </si>
  <si>
    <t>xsqNi8Hznj2</t>
  </si>
  <si>
    <t>15:51:25</t>
  </si>
  <si>
    <t>xsqNi8Hznj4</t>
  </si>
  <si>
    <t>xsqNi8HzxZ8</t>
  </si>
  <si>
    <t>15:46:24</t>
  </si>
  <si>
    <t>xsqNi8HzxZA</t>
  </si>
  <si>
    <t>xsqNi8HzxZC</t>
  </si>
  <si>
    <t>xsqNi8HzdE4</t>
  </si>
  <si>
    <t>15:43:01</t>
  </si>
  <si>
    <t>xsqNi8Hzb5m</t>
  </si>
  <si>
    <t>15:41:50</t>
  </si>
  <si>
    <t>xsqNi8Hzb5o</t>
  </si>
  <si>
    <t>xsqNi8HzlYH</t>
  </si>
  <si>
    <t>15:37:11</t>
  </si>
  <si>
    <t>xsqNi8Hzij$</t>
  </si>
  <si>
    <t>15:36:11</t>
  </si>
  <si>
    <t>xsqNi8Hzjh7</t>
  </si>
  <si>
    <t>15:35:16</t>
  </si>
  <si>
    <t>xsqNi8HzjhA</t>
  </si>
  <si>
    <t>xsqNi8HzKEe</t>
  </si>
  <si>
    <t>15:29:27</t>
  </si>
  <si>
    <t>xsqNi8HzVKa</t>
  </si>
  <si>
    <t>15:23:39</t>
  </si>
  <si>
    <t>xsqNi8HzSaK</t>
  </si>
  <si>
    <t>15:23:34</t>
  </si>
  <si>
    <t>xsqNi8HzSHt</t>
  </si>
  <si>
    <t>15:23:03</t>
  </si>
  <si>
    <t>xsqNi8HzSHv</t>
  </si>
  <si>
    <t>xsqNi8HzQ$p</t>
  </si>
  <si>
    <t>15:21:58</t>
  </si>
  <si>
    <t>xsqNi8HzRGE</t>
  </si>
  <si>
    <t>15:21:00</t>
  </si>
  <si>
    <t>xsqNi8HzD6B</t>
  </si>
  <si>
    <t>15:10:50</t>
  </si>
  <si>
    <t>xsqNi8HzD6I</t>
  </si>
  <si>
    <t>xsqNi8HzD6K</t>
  </si>
  <si>
    <t>xsqNi8HzD6M</t>
  </si>
  <si>
    <t>xsqNi8HzD6O</t>
  </si>
  <si>
    <t>xsqNi8Hz8Jk</t>
  </si>
  <si>
    <t>15:08:48</t>
  </si>
  <si>
    <t>xsqNi8H@rm4</t>
  </si>
  <si>
    <t>15:05:59</t>
  </si>
  <si>
    <t>xsqNi8H@niq</t>
  </si>
  <si>
    <t>15:03:00</t>
  </si>
  <si>
    <t>xsqNi8H@niy</t>
  </si>
  <si>
    <t>xsqNi8H@@co</t>
  </si>
  <si>
    <t>15:02:15</t>
  </si>
  <si>
    <t>xsqNi8H@@cs</t>
  </si>
  <si>
    <t>xsqNi8H@$6f</t>
  </si>
  <si>
    <t>15:01:06</t>
  </si>
  <si>
    <t>xsqNi8H@$6h</t>
  </si>
  <si>
    <t>xsqNi8H@yjA</t>
  </si>
  <si>
    <t>15:00:42</t>
  </si>
  <si>
    <t>xsqNi8H@xA6</t>
  </si>
  <si>
    <t>14:57:52</t>
  </si>
  <si>
    <t>xsqNi8H@upd</t>
  </si>
  <si>
    <t>14:57:26</t>
  </si>
  <si>
    <t>xsqNi8H@Ypj</t>
  </si>
  <si>
    <t>14:52:45</t>
  </si>
  <si>
    <t>xsqNi8H@Ypl</t>
  </si>
  <si>
    <t>xsqNi8H@X4q</t>
  </si>
  <si>
    <t>14:50:19</t>
  </si>
  <si>
    <t>xsqNi8H@X4u</t>
  </si>
  <si>
    <t>xsqNi8H@X43</t>
  </si>
  <si>
    <t>xsqNi8H@X45</t>
  </si>
  <si>
    <t>xsqNi8H@j67</t>
  </si>
  <si>
    <t>14:47:12</t>
  </si>
  <si>
    <t>xsqNi8H@j69</t>
  </si>
  <si>
    <t>xsqNi8H@h0d</t>
  </si>
  <si>
    <t>14:45:30</t>
  </si>
  <si>
    <t>xsqNi8H@h0f</t>
  </si>
  <si>
    <t>xsqNi8H@h0W</t>
  </si>
  <si>
    <t>xsqNi8H@NKl</t>
  </si>
  <si>
    <t>14:42:04</t>
  </si>
  <si>
    <t>xsqNi8H@Sm9</t>
  </si>
  <si>
    <t>xsqNi8H@SmB</t>
  </si>
  <si>
    <t>xsqNi8H@Ql4</t>
  </si>
  <si>
    <t>14:34:09</t>
  </si>
  <si>
    <t>xsqNi8H@Ql6</t>
  </si>
  <si>
    <t>xsqNi8H@QDr</t>
  </si>
  <si>
    <t>14:33:57</t>
  </si>
  <si>
    <t>xsqNi8H@QCI</t>
  </si>
  <si>
    <t>14:33:56</t>
  </si>
  <si>
    <t>xsqNi8H@6Vm</t>
  </si>
  <si>
    <t>14:30:57</t>
  </si>
  <si>
    <t>xsqNi8H@6Vo</t>
  </si>
  <si>
    <t>xsqNi8H@20x</t>
  </si>
  <si>
    <t>14:28:17</t>
  </si>
  <si>
    <t>xsqNi8H@0KI</t>
  </si>
  <si>
    <t>14:26:28</t>
  </si>
  <si>
    <t>xsqNi8H@0KO</t>
  </si>
  <si>
    <t>xsqNi8H@0KQ</t>
  </si>
  <si>
    <t>xsqNi8H@CMu</t>
  </si>
  <si>
    <t>14:22:31</t>
  </si>
  <si>
    <t>xsqNi8H@AA7</t>
  </si>
  <si>
    <t>14:20:55</t>
  </si>
  <si>
    <t>xsqNi8H@AA9</t>
  </si>
  <si>
    <t>xsqNi8H@8MM</t>
  </si>
  <si>
    <t>xsqNi8H@8MO</t>
  </si>
  <si>
    <t>xsqNi8H$s@N</t>
  </si>
  <si>
    <t>14:17:07</t>
  </si>
  <si>
    <t>xsqNi8H$qzL</t>
  </si>
  <si>
    <t>14:15:09</t>
  </si>
  <si>
    <t>xsqNi8H$qzN</t>
  </si>
  <si>
    <t>xsqNi8H$om@</t>
  </si>
  <si>
    <t>14:13:11</t>
  </si>
  <si>
    <t>xsqNi8H$omy</t>
  </si>
  <si>
    <t>xsqNi8H$pey</t>
  </si>
  <si>
    <t>xsqNi8H$mXL</t>
  </si>
  <si>
    <t>14:11:13</t>
  </si>
  <si>
    <t>xsqNi8H$mXN</t>
  </si>
  <si>
    <t>xsqNi8H$mP$</t>
  </si>
  <si>
    <t>14:10:14</t>
  </si>
  <si>
    <t>xsqNi8H$mPz</t>
  </si>
  <si>
    <t>xsqNi8H$@TJ</t>
  </si>
  <si>
    <t>14:08:16</t>
  </si>
  <si>
    <t>xsqNi8H$@TL</t>
  </si>
  <si>
    <t>xsqNi8H$@TN</t>
  </si>
  <si>
    <t>xsqNi8H$@TP</t>
  </si>
  <si>
    <t>xsqNi8H$yDa</t>
  </si>
  <si>
    <t>14:06:18</t>
  </si>
  <si>
    <t>xsqNi8H$yDY</t>
  </si>
  <si>
    <t>xsqNi8H$zVd</t>
  </si>
  <si>
    <t>14:05:00</t>
  </si>
  <si>
    <t>xsqNi8H$zVf</t>
  </si>
  <si>
    <t>xsqNi8H$Y5v</t>
  </si>
  <si>
    <t>13:55:31</t>
  </si>
  <si>
    <t>xsqNi8H$Zwb</t>
  </si>
  <si>
    <t>13:54:32</t>
  </si>
  <si>
    <t>xsqNi8H$Zwd</t>
  </si>
  <si>
    <t>xsqNi8H$lVY</t>
  </si>
  <si>
    <t>13:50:09</t>
  </si>
  <si>
    <t>xsqNi8H$iwE</t>
  </si>
  <si>
    <t>13:49:35</t>
  </si>
  <si>
    <t>xsqNi8H$iwG</t>
  </si>
  <si>
    <t>xsqNi8H$IfK</t>
  </si>
  <si>
    <t>13:38:22</t>
  </si>
  <si>
    <t>xsqNi8H$GXF</t>
  </si>
  <si>
    <t>13:36:18</t>
  </si>
  <si>
    <t>xsqNi8H$GXH</t>
  </si>
  <si>
    <t>xsqNi8H$UIo</t>
  </si>
  <si>
    <t>13:33:11</t>
  </si>
  <si>
    <t>xsqNi8H$UIq</t>
  </si>
  <si>
    <t>xsqNi8H$ShL</t>
  </si>
  <si>
    <t>xsqNi8H$PoQ</t>
  </si>
  <si>
    <t>13:25:34</t>
  </si>
  <si>
    <t>xsqNi8H$PoS</t>
  </si>
  <si>
    <t>xsqNi8H$PoU</t>
  </si>
  <si>
    <t>xsqNi8H$4pJ</t>
  </si>
  <si>
    <t>13:21:47</t>
  </si>
  <si>
    <t>xsqNi8H$4pL</t>
  </si>
  <si>
    <t>xsqNi8H$4oM</t>
  </si>
  <si>
    <t>13:21:46</t>
  </si>
  <si>
    <t>xsqNi8H$E3x</t>
  </si>
  <si>
    <t>13:14:28</t>
  </si>
  <si>
    <t>xsqNi8H$E3z</t>
  </si>
  <si>
    <t>xsqNi8H$CHW</t>
  </si>
  <si>
    <t>13:11:44</t>
  </si>
  <si>
    <t>xsqNi8H$De9</t>
  </si>
  <si>
    <t>xsqNi8H$DeD</t>
  </si>
  <si>
    <t>xsqNi8H$AIM</t>
  </si>
  <si>
    <t>xsqNi8Hunqw</t>
  </si>
  <si>
    <t>12:57:04</t>
  </si>
  <si>
    <t>xsqNi8Hunq1</t>
  </si>
  <si>
    <t>xsqNi8Hu@DD</t>
  </si>
  <si>
    <t>12:55:13</t>
  </si>
  <si>
    <t>xsqNi8Huzax</t>
  </si>
  <si>
    <t>12:52:33</t>
  </si>
  <si>
    <t>xsqNi8Huzaz</t>
  </si>
  <si>
    <t>xsqNi8Huvhk</t>
  </si>
  <si>
    <t>12:47:38</t>
  </si>
  <si>
    <t>xsqNi8HucpE</t>
  </si>
  <si>
    <t>12:46:23</t>
  </si>
  <si>
    <t>xsqNi8HucpG</t>
  </si>
  <si>
    <t>xsqNi8HucpI</t>
  </si>
  <si>
    <t>xsqNi8HucpN</t>
  </si>
  <si>
    <t>xsqNi8HuWYw</t>
  </si>
  <si>
    <t>12:40:39</t>
  </si>
  <si>
    <t>xsqNi8HuXib</t>
  </si>
  <si>
    <t>12:39:46</t>
  </si>
  <si>
    <t>xsqNi8HuXiZ</t>
  </si>
  <si>
    <t>xsqNi8HulfR</t>
  </si>
  <si>
    <t>12:36:49</t>
  </si>
  <si>
    <t>xsqNi8HulfT</t>
  </si>
  <si>
    <t>xsqNi8HulfV</t>
  </si>
  <si>
    <t>xsqNi8HujMv</t>
  </si>
  <si>
    <t>12:32:53</t>
  </si>
  <si>
    <t>xsqNi8HujMx</t>
  </si>
  <si>
    <t>xsqNi8Hue2l</t>
  </si>
  <si>
    <t>12:28:57</t>
  </si>
  <si>
    <t>xsqNi8Hue2n</t>
  </si>
  <si>
    <t>xsqNi8HuMf5</t>
  </si>
  <si>
    <t>12:26:59</t>
  </si>
  <si>
    <t>xsqNi8HuMf7</t>
  </si>
  <si>
    <t>xsqNi8HuMf9</t>
  </si>
  <si>
    <t>xsqNi8HuKzF</t>
  </si>
  <si>
    <t>xsqNi8HuKzH</t>
  </si>
  <si>
    <t>xsqNi8HuKzJ</t>
  </si>
  <si>
    <t>xsqNi8HuG7B</t>
  </si>
  <si>
    <t>12:18:08</t>
  </si>
  <si>
    <t>xsqNi8HuG7D</t>
  </si>
  <si>
    <t>xsqNi8HuG7F</t>
  </si>
  <si>
    <t>xsqNi8HuG7H</t>
  </si>
  <si>
    <t>xsqNi8HuHU9</t>
  </si>
  <si>
    <t>12:16:10</t>
  </si>
  <si>
    <t>xsqNi8HuHUB</t>
  </si>
  <si>
    <t>xsqNi8HuRjU</t>
  </si>
  <si>
    <t>12:08:58</t>
  </si>
  <si>
    <t>xsqNi8HuOhW</t>
  </si>
  <si>
    <t>12:07:20</t>
  </si>
  <si>
    <t>xsqNi8HuO31</t>
  </si>
  <si>
    <t>12:06:52</t>
  </si>
  <si>
    <t>xsqNi8HuORs</t>
  </si>
  <si>
    <t>xsqNi8HuORu</t>
  </si>
  <si>
    <t>xsqNi8Hu5BX</t>
  </si>
  <si>
    <t>12:00:54</t>
  </si>
  <si>
    <t>xsqNi8Hu2Y2</t>
  </si>
  <si>
    <t>12:00:17</t>
  </si>
  <si>
    <t>xsqNi8Hu2Y4</t>
  </si>
  <si>
    <t>xsqNi8HuFRE</t>
  </si>
  <si>
    <t>11:52:56</t>
  </si>
  <si>
    <t>xsqNi8HuA5t</t>
  </si>
  <si>
    <t>11:50:03</t>
  </si>
  <si>
    <t>xsqNi8HuA53</t>
  </si>
  <si>
    <t>11:50:02</t>
  </si>
  <si>
    <t>xsqNi8HuAIb</t>
  </si>
  <si>
    <t>11:49:37</t>
  </si>
  <si>
    <t>xsqNi8HuAId</t>
  </si>
  <si>
    <t>xsqNi8Hu8nw</t>
  </si>
  <si>
    <t>11:47:39</t>
  </si>
  <si>
    <t>xsqNi8Hvs1N</t>
  </si>
  <si>
    <t>xsqNi8Hvs1P</t>
  </si>
  <si>
    <t>xsqNi8Hvs1R</t>
  </si>
  <si>
    <t>xsqNi8Hvrgn</t>
  </si>
  <si>
    <t>11:40:46</t>
  </si>
  <si>
    <t>xsqNi8Hvrgj</t>
  </si>
  <si>
    <t>xsqNi8Hvrgl</t>
  </si>
  <si>
    <t>xsqNi8Hvrgr</t>
  </si>
  <si>
    <t>xsqNi8Hvrgt</t>
  </si>
  <si>
    <t>xsqNi8HvpG@</t>
  </si>
  <si>
    <t>11:36:50</t>
  </si>
  <si>
    <t>xsqNi8HvpG2</t>
  </si>
  <si>
    <t>xsqNi8HvpG4</t>
  </si>
  <si>
    <t>xsqNi8HvpG6</t>
  </si>
  <si>
    <t>xsqNi8HvpG8</t>
  </si>
  <si>
    <t>xsqNi8Hv$e4</t>
  </si>
  <si>
    <t>11:32:18</t>
  </si>
  <si>
    <t>xsqNi8Hv$7q</t>
  </si>
  <si>
    <t>11:31:55</t>
  </si>
  <si>
    <t>xsqNi8Hvaim</t>
  </si>
  <si>
    <t>11:20:22</t>
  </si>
  <si>
    <t>xsqNi8HvaiR</t>
  </si>
  <si>
    <t>xsqNi8HvYAI</t>
  </si>
  <si>
    <t>11:17:02</t>
  </si>
  <si>
    <t>xsqNi8HvkcZ</t>
  </si>
  <si>
    <t>11:12:30</t>
  </si>
  <si>
    <t>xsqNi8Hvkcb</t>
  </si>
  <si>
    <t>xsqNi8HvkR4</t>
  </si>
  <si>
    <t>11:11:13</t>
  </si>
  <si>
    <t>xsqNi8HvglU</t>
  </si>
  <si>
    <t>11:07:10</t>
  </si>
  <si>
    <t>xsqNi8HvgFV</t>
  </si>
  <si>
    <t>11:06:38</t>
  </si>
  <si>
    <t>xsqNi8HvgS9</t>
  </si>
  <si>
    <t>11:06:21</t>
  </si>
  <si>
    <t>xsqNi8HvgSB</t>
  </si>
  <si>
    <t>xsqNi8HvgSD</t>
  </si>
  <si>
    <t>xsqNi8Hve51</t>
  </si>
  <si>
    <t>11:04:23</t>
  </si>
  <si>
    <t>xsqNi8Hve53</t>
  </si>
  <si>
    <t>xsqNi8HvMqw</t>
  </si>
  <si>
    <t>11:02:25</t>
  </si>
  <si>
    <t>xsqNi8HvMqy</t>
  </si>
  <si>
    <t>xsqNi8HvNTX</t>
  </si>
  <si>
    <t>11:00:27</t>
  </si>
  <si>
    <t>xsqNi8HvNTZ</t>
  </si>
  <si>
    <t>xsqNi8HvImV</t>
  </si>
  <si>
    <t>xsqNi8HvIpX</t>
  </si>
  <si>
    <t>xsqNi8HvIpZ</t>
  </si>
  <si>
    <t>xsqNi8HvH3A</t>
  </si>
  <si>
    <t>xsqNi8HvH3C</t>
  </si>
  <si>
    <t>xsqNi8HvVhl</t>
  </si>
  <si>
    <t>10:51:36</t>
  </si>
  <si>
    <t>xsqNi8HvVhp</t>
  </si>
  <si>
    <t>xsqNi8HvTLb</t>
  </si>
  <si>
    <t>xsqNi8HvTLf</t>
  </si>
  <si>
    <t>xsqNi8HvTLZ</t>
  </si>
  <si>
    <t>xsqNi8HvOEH</t>
  </si>
  <si>
    <t>10:44:43</t>
  </si>
  <si>
    <t>xsqNi8HvOEP</t>
  </si>
  <si>
    <t>xsqNi8Hv27J</t>
  </si>
  <si>
    <t>10:37:35</t>
  </si>
  <si>
    <t>xsqNi8Hv2Ma</t>
  </si>
  <si>
    <t>10:37:13</t>
  </si>
  <si>
    <t>xsqNi8Hv2Mc</t>
  </si>
  <si>
    <t>xsqNi8Hv2Me</t>
  </si>
  <si>
    <t>xsqNi8Hv2Mg</t>
  </si>
  <si>
    <t>xsqNi8Hv2Mi</t>
  </si>
  <si>
    <t>xsqNi8HvBWX</t>
  </si>
  <si>
    <t>10:27:14</t>
  </si>
  <si>
    <t>xsqNi8HvBWZ</t>
  </si>
  <si>
    <t>xsqNi8Hv9Vj</t>
  </si>
  <si>
    <t>10:23:07</t>
  </si>
  <si>
    <t>xsqNi8Hv9Vl</t>
  </si>
  <si>
    <t>xsqNi8Hv9Vn</t>
  </si>
  <si>
    <t>xsqNi8Hwsd5</t>
  </si>
  <si>
    <t>10:23:05</t>
  </si>
  <si>
    <t>xsqNi8HwsdB</t>
  </si>
  <si>
    <t>xsqNi8HwsdD</t>
  </si>
  <si>
    <t>xsqNi8HwsdF</t>
  </si>
  <si>
    <t>xsqNi8Hwt3B</t>
  </si>
  <si>
    <t>10:21:07</t>
  </si>
  <si>
    <t>xsqNi8Hwt3F</t>
  </si>
  <si>
    <t>xsqNi8HwqfU</t>
  </si>
  <si>
    <t>10:20:24</t>
  </si>
  <si>
    <t>xsqNi8Hwqe5</t>
  </si>
  <si>
    <t>xsqNi8Hwqqc</t>
  </si>
  <si>
    <t>10:20:22</t>
  </si>
  <si>
    <t>xsqNi8Hwqqe</t>
  </si>
  <si>
    <t>xsqNi8Hwqxn</t>
  </si>
  <si>
    <t>10:20:08</t>
  </si>
  <si>
    <t>xsqNi8HwrR9</t>
  </si>
  <si>
    <t>10:18:10</t>
  </si>
  <si>
    <t>xsqNi8HwrRB</t>
  </si>
  <si>
    <t>xsqNi8HwrRD</t>
  </si>
  <si>
    <t>xsqNi8HwrRF</t>
  </si>
  <si>
    <t>xsqNi8HwrRH</t>
  </si>
  <si>
    <t>xsqNi8HwrRJ</t>
  </si>
  <si>
    <t>xsqNi8HwrRL</t>
  </si>
  <si>
    <t>xsqNi8HwrRP</t>
  </si>
  <si>
    <t>xsqNi8Hw@Wl</t>
  </si>
  <si>
    <t>10:13:21</t>
  </si>
  <si>
    <t>xsqNi8Hw@kb</t>
  </si>
  <si>
    <t>10:13:15</t>
  </si>
  <si>
    <t>xsqNi8Hw@lV</t>
  </si>
  <si>
    <t>xsqNi8Hw@kh</t>
  </si>
  <si>
    <t>xsqNi8Hw@kl</t>
  </si>
  <si>
    <t>xsqNi8Hw$vp</t>
  </si>
  <si>
    <t>10:11:17</t>
  </si>
  <si>
    <t>xsqNi8HwyAk</t>
  </si>
  <si>
    <t>xsqNi8HwyAm</t>
  </si>
  <si>
    <t>xsqNi8HwyAo</t>
  </si>
  <si>
    <t>xsqNi8HwyAs</t>
  </si>
  <si>
    <t>xsqNi8Hwxjf</t>
  </si>
  <si>
    <t>10:06:10</t>
  </si>
  <si>
    <t>xsqNi8HwuZb</t>
  </si>
  <si>
    <t>10:04:59</t>
  </si>
  <si>
    <t>xsqNi8HwuZf</t>
  </si>
  <si>
    <t>xsqNi8Hwujf</t>
  </si>
  <si>
    <t>10:04:55</t>
  </si>
  <si>
    <t>xsqNi8Hwuhw</t>
  </si>
  <si>
    <t>10:04:45</t>
  </si>
  <si>
    <t>xsqNi8Hwuh7</t>
  </si>
  <si>
    <t>xsqNi8Hwuh9</t>
  </si>
  <si>
    <t>xsqNi8HwuhK</t>
  </si>
  <si>
    <t>xsqNi8HwuSz</t>
  </si>
  <si>
    <t>10:03:51</t>
  </si>
  <si>
    <t>xsqNi8HwWjs</t>
  </si>
  <si>
    <t>09:53:56</t>
  </si>
  <si>
    <t>xsqNi8HwX11</t>
  </si>
  <si>
    <t>09:51:47</t>
  </si>
  <si>
    <t>xsqNi8HwXMn</t>
  </si>
  <si>
    <t>09:51:28</t>
  </si>
  <si>
    <t>xsqNi8HwXMp</t>
  </si>
  <si>
    <t>xsqNi8HwXMr</t>
  </si>
  <si>
    <t>xsqNi8HwXMt</t>
  </si>
  <si>
    <t>xsqNi8HwXMv</t>
  </si>
  <si>
    <t>xsqNi8HwXMx</t>
  </si>
  <si>
    <t>xsqNi8HwfIu</t>
  </si>
  <si>
    <t>09:40:31</t>
  </si>
  <si>
    <t>xsqNi8HwfIw</t>
  </si>
  <si>
    <t>xsqNi8HwK9U</t>
  </si>
  <si>
    <t>09:36:40</t>
  </si>
  <si>
    <t>xsqNi8HwK8f</t>
  </si>
  <si>
    <t>xsqNi8HwK8h</t>
  </si>
  <si>
    <t>xsqNi8HwIP5</t>
  </si>
  <si>
    <t>09:33:29</t>
  </si>
  <si>
    <t>xsqNi8HwIP9</t>
  </si>
  <si>
    <t>xsqNi8HwIPP</t>
  </si>
  <si>
    <t>xsqNi8HwJ1c</t>
  </si>
  <si>
    <t>09:32:50</t>
  </si>
  <si>
    <t>xsqNi8HwSiO</t>
  </si>
  <si>
    <t>09:26:48</t>
  </si>
  <si>
    <t>xsqNi8HwSwp</t>
  </si>
  <si>
    <t>09:26:10</t>
  </si>
  <si>
    <t>xsqNi8HwTku</t>
  </si>
  <si>
    <t>09:25:18</t>
  </si>
  <si>
    <t>xsqNi8HwTkw</t>
  </si>
  <si>
    <t>xsqNi8HwTk0</t>
  </si>
  <si>
    <t>xsqNi8HwTQq</t>
  </si>
  <si>
    <t>09:24:06</t>
  </si>
  <si>
    <t>xsqNi8HwTQz</t>
  </si>
  <si>
    <t>xsqNi8HwTQ$</t>
  </si>
  <si>
    <t>xsqNi8HwPIT</t>
  </si>
  <si>
    <t>09:18:30</t>
  </si>
  <si>
    <t>xsqNi8Hw5d5</t>
  </si>
  <si>
    <t>09:13:46</t>
  </si>
  <si>
    <t>xsqNi8Hw5d7</t>
  </si>
  <si>
    <t>xsqNi8Hw1r3</t>
  </si>
  <si>
    <t>09:08:21</t>
  </si>
  <si>
    <t>xsqNi8Hw1r5</t>
  </si>
  <si>
    <t>xsqNi8Hw1r7</t>
  </si>
  <si>
    <t>xsqNi8HwBac</t>
  </si>
  <si>
    <t>09:00:21</t>
  </si>
  <si>
    <t>xsqNi8Hw9aQ</t>
  </si>
  <si>
    <t>08:58:21</t>
  </si>
  <si>
    <t>xsqNi8Hw9aS</t>
  </si>
  <si>
    <t>xsqNi8Hw9aU</t>
  </si>
  <si>
    <t>xsqNi8Hw9yf</t>
  </si>
  <si>
    <t>08:57:53</t>
  </si>
  <si>
    <t>xsqNi8Hw9yi</t>
  </si>
  <si>
    <t>xsqNi8Hxr7U</t>
  </si>
  <si>
    <t>08:51:43</t>
  </si>
  <si>
    <t>xsqNi8HxogB</t>
  </si>
  <si>
    <t>08:50:37</t>
  </si>
  <si>
    <t>xsqNi8HxmdA</t>
  </si>
  <si>
    <t>08:48:14</t>
  </si>
  <si>
    <t>xsqNi8HxmdC</t>
  </si>
  <si>
    <t>xsqNi8HxmdL</t>
  </si>
  <si>
    <t>xsqNi8Hx@6H</t>
  </si>
  <si>
    <t>08:44:39</t>
  </si>
  <si>
    <t>xsqNi8Hxwke</t>
  </si>
  <si>
    <t>08:40:08</t>
  </si>
  <si>
    <t>xsqNi8Hxx1T</t>
  </si>
  <si>
    <t>08:38:05</t>
  </si>
  <si>
    <t>xsqNi8Hxx0e</t>
  </si>
  <si>
    <t>xsqNi8Hxx0g</t>
  </si>
  <si>
    <t>xsqNi8HxcYx</t>
  </si>
  <si>
    <t>08:34:28</t>
  </si>
  <si>
    <t>xsqNi8HxcYz</t>
  </si>
  <si>
    <t>xsqNi8HxcY4</t>
  </si>
  <si>
    <t>xsqNi8HxapY</t>
  </si>
  <si>
    <t>08:31:40</t>
  </si>
  <si>
    <t>xsqNi8HxbNe</t>
  </si>
  <si>
    <t>08:30:00</t>
  </si>
  <si>
    <t>xsqNi8HxbNg</t>
  </si>
  <si>
    <t>xsqNi8HxXrf</t>
  </si>
  <si>
    <t>08:23:45</t>
  </si>
  <si>
    <t>xsqNi8HxkaW</t>
  </si>
  <si>
    <t>08:22:09</t>
  </si>
  <si>
    <t>xsqNi8HxizF</t>
  </si>
  <si>
    <t>08:18:15</t>
  </si>
  <si>
    <t>xsqNi8Hxj7Y</t>
  </si>
  <si>
    <t>08:16:14</t>
  </si>
  <si>
    <t>xsqNi8Hxg6Q</t>
  </si>
  <si>
    <t>08:14:44</t>
  </si>
  <si>
    <t>xsqNi8HxhrC</t>
  </si>
  <si>
    <t>08:13:07</t>
  </si>
  <si>
    <t>xsqNi8HxfkQ</t>
  </si>
  <si>
    <t>08:09:20</t>
  </si>
  <si>
    <t>xsqNi8HxfKV</t>
  </si>
  <si>
    <t>08:08:08</t>
  </si>
  <si>
    <t>xsqNi8HxMLb</t>
  </si>
  <si>
    <t>08:06:09</t>
  </si>
  <si>
    <t>xsqNi8HxMLZ</t>
  </si>
  <si>
    <t>xsqNi8HxNsp</t>
  </si>
  <si>
    <t>08:05:12</t>
  </si>
  <si>
    <t>xsqNi8HxL5F</t>
  </si>
  <si>
    <t>08:03:18</t>
  </si>
  <si>
    <t>xsqNi8HxL5H</t>
  </si>
  <si>
    <t>xsqNi8HxLDN</t>
  </si>
  <si>
    <t>08:03:10</t>
  </si>
  <si>
    <t>xsqNi8HxI63</t>
  </si>
  <si>
    <t>08:02:03</t>
  </si>
  <si>
    <t>xsqNi8HxJXP</t>
  </si>
  <si>
    <t>08:01:40</t>
  </si>
  <si>
    <t>xsqNi2SK2rm</t>
  </si>
  <si>
    <t>29-Sep-2025</t>
  </si>
  <si>
    <t>16:26:05</t>
  </si>
  <si>
    <t>xsqNi2SK3as</t>
  </si>
  <si>
    <t>xsqNi2SK3@a</t>
  </si>
  <si>
    <t>xsqNi2SK3Bb</t>
  </si>
  <si>
    <t>xsqNi2SK3Bd</t>
  </si>
  <si>
    <t>xsqNi2SK0aO</t>
  </si>
  <si>
    <t>xsqNi2SK0mq</t>
  </si>
  <si>
    <t>16:24:45</t>
  </si>
  <si>
    <t>xsqNi2SK08I</t>
  </si>
  <si>
    <t>16:24:30</t>
  </si>
  <si>
    <t>xsqNi2SK0UY</t>
  </si>
  <si>
    <t>16:24:15</t>
  </si>
  <si>
    <t>xsqNi2SK1oJ</t>
  </si>
  <si>
    <t>16:23:58</t>
  </si>
  <si>
    <t>xsqNi2SK119</t>
  </si>
  <si>
    <t>16:23:45</t>
  </si>
  <si>
    <t>xsqNi2SK1RT</t>
  </si>
  <si>
    <t>16:23:30</t>
  </si>
  <si>
    <t>xsqNi2SKEtz</t>
  </si>
  <si>
    <t>16:23:15</t>
  </si>
  <si>
    <t>xsqNi2SKE9g</t>
  </si>
  <si>
    <t>xsqNi2SKAdS</t>
  </si>
  <si>
    <t>16:20:09</t>
  </si>
  <si>
    <t>xsqNi2SK9xx</t>
  </si>
  <si>
    <t>16:17:15</t>
  </si>
  <si>
    <t>xsqNi2SLsvb</t>
  </si>
  <si>
    <t>16:16:25</t>
  </si>
  <si>
    <t>xsqNi2SLsvZ</t>
  </si>
  <si>
    <t>xsqNi2SLtbT</t>
  </si>
  <si>
    <t>16:15:59</t>
  </si>
  <si>
    <t>xsqNi2SLt3h</t>
  </si>
  <si>
    <t>16:15:30</t>
  </si>
  <si>
    <t>xsqNi2SLt20</t>
  </si>
  <si>
    <t>16:15:28</t>
  </si>
  <si>
    <t>xsqNi2SLreP</t>
  </si>
  <si>
    <t>16:14:06</t>
  </si>
  <si>
    <t>xsqNi2SLmmU</t>
  </si>
  <si>
    <t>16:11:14</t>
  </si>
  <si>
    <t>xsqNi2SL$8h</t>
  </si>
  <si>
    <t>xsqNi2SL$8f</t>
  </si>
  <si>
    <t>xsqNi2SL$8n</t>
  </si>
  <si>
    <t>xsqNi2SLwSy</t>
  </si>
  <si>
    <t>16:05:22</t>
  </si>
  <si>
    <t>xsqNi2SLwS3</t>
  </si>
  <si>
    <t>xsqNi2SLwS5</t>
  </si>
  <si>
    <t>xsqNi2SLwS7</t>
  </si>
  <si>
    <t>xsqNi2SLwS9</t>
  </si>
  <si>
    <t>xsqNi2SLwSB</t>
  </si>
  <si>
    <t>xsqNi2SLwSD</t>
  </si>
  <si>
    <t>xsqNi2SLwSK</t>
  </si>
  <si>
    <t>xsqNi2SLxra</t>
  </si>
  <si>
    <t>16:05:05</t>
  </si>
  <si>
    <t>xsqNi2SLxrG</t>
  </si>
  <si>
    <t>xsqNi2SLxrK</t>
  </si>
  <si>
    <t>xsqNi2SLxqV</t>
  </si>
  <si>
    <t>xsqNi2SLxs6</t>
  </si>
  <si>
    <t>xsqNi2SLxs8</t>
  </si>
  <si>
    <t>xsqNi2SLg8H</t>
  </si>
  <si>
    <t>15:52:00</t>
  </si>
  <si>
    <t>xsqNi2SLg8J</t>
  </si>
  <si>
    <t>xsqNi2SLhfM</t>
  </si>
  <si>
    <t>xsqNi2SLhfO</t>
  </si>
  <si>
    <t>xsqNi2SLMIg</t>
  </si>
  <si>
    <t>15:48:10</t>
  </si>
  <si>
    <t>xsqNi2SLMIi</t>
  </si>
  <si>
    <t>xsqNi2SLMIk</t>
  </si>
  <si>
    <t>xsqNi2SLMI9</t>
  </si>
  <si>
    <t>xsqNi2SLMIB</t>
  </si>
  <si>
    <t>xsqNi2SLMID</t>
  </si>
  <si>
    <t>xsqNi2SLPgb</t>
  </si>
  <si>
    <t>15:36:18</t>
  </si>
  <si>
    <t>xsqNi2SL6VH</t>
  </si>
  <si>
    <t>15:35:11</t>
  </si>
  <si>
    <t>xsqNi2SL6VJ</t>
  </si>
  <si>
    <t>xsqNi2SL70a</t>
  </si>
  <si>
    <t>15:34:45</t>
  </si>
  <si>
    <t>xsqNi2SL70W</t>
  </si>
  <si>
    <t>xsqNi2SL70Y</t>
  </si>
  <si>
    <t>xsqNi2SL5Kr</t>
  </si>
  <si>
    <t>15:33:03</t>
  </si>
  <si>
    <t>xsqNi2SL5Qn</t>
  </si>
  <si>
    <t>xsqNi2SL5Qp</t>
  </si>
  <si>
    <t>xsqNi2SL5Qr</t>
  </si>
  <si>
    <t>xsqNi2SL3z$</t>
  </si>
  <si>
    <t>xsqNi2SL3z1</t>
  </si>
  <si>
    <t>xsqNi2SL3zz</t>
  </si>
  <si>
    <t>xsqNi2SL0L3</t>
  </si>
  <si>
    <t>xsqNi2SL0L5</t>
  </si>
  <si>
    <t>xsqNi2SL0L7</t>
  </si>
  <si>
    <t>xsqNi2SLEXF</t>
  </si>
  <si>
    <t>xsqNi2SLEXH</t>
  </si>
  <si>
    <t>xsqNi2SLFqi</t>
  </si>
  <si>
    <t>xsqNi2SLFqk</t>
  </si>
  <si>
    <t>xsqNi2SLCwS</t>
  </si>
  <si>
    <t>xsqNi2SLA1V</t>
  </si>
  <si>
    <t>15:26:06</t>
  </si>
  <si>
    <t>xsqNi2SLBcQ</t>
  </si>
  <si>
    <t>15:25:43</t>
  </si>
  <si>
    <t>xsqNi2SL8Bn</t>
  </si>
  <si>
    <t>15:24:32</t>
  </si>
  <si>
    <t>xsqNi2SL8Bp</t>
  </si>
  <si>
    <t>xsqNi2SL8B@</t>
  </si>
  <si>
    <t>xsqNi2SMqmG</t>
  </si>
  <si>
    <t>15:21:32</t>
  </si>
  <si>
    <t>xsqNi2SMqmI</t>
  </si>
  <si>
    <t>xsqNi2SM@M9</t>
  </si>
  <si>
    <t>15:16:48</t>
  </si>
  <si>
    <t>xsqNi2SM@MB</t>
  </si>
  <si>
    <t>xsqNi2SM@MN</t>
  </si>
  <si>
    <t>xsqNi2SM@MQ</t>
  </si>
  <si>
    <t>xsqNi2SMyHJ</t>
  </si>
  <si>
    <t>15:15:17</t>
  </si>
  <si>
    <t>xsqNi2SMdfJ</t>
  </si>
  <si>
    <t>15:10:05</t>
  </si>
  <si>
    <t>xsqNi2SMdfK</t>
  </si>
  <si>
    <t>xsqNi2SMZ94</t>
  </si>
  <si>
    <t>15:06:30</t>
  </si>
  <si>
    <t>xsqNi2SMZ96</t>
  </si>
  <si>
    <t>xsqNi2SMZ98</t>
  </si>
  <si>
    <t>xsqNi2SMleL</t>
  </si>
  <si>
    <t>15:03:44</t>
  </si>
  <si>
    <t>xsqNi2SMj8F</t>
  </si>
  <si>
    <t>15:01:51</t>
  </si>
  <si>
    <t>xsqNi2SMgHd</t>
  </si>
  <si>
    <t>15:01:05</t>
  </si>
  <si>
    <t>xsqNi2SMeaJ</t>
  </si>
  <si>
    <t>15:00:08</t>
  </si>
  <si>
    <t>xsqNi2SMV1V</t>
  </si>
  <si>
    <t>14:51:07</t>
  </si>
  <si>
    <t>xsqNi2SM4pP</t>
  </si>
  <si>
    <t>xsqNi2SM1CC</t>
  </si>
  <si>
    <t>14:42:20</t>
  </si>
  <si>
    <t>xsqNi2SM1CE</t>
  </si>
  <si>
    <t>xsqNi2SMBOn</t>
  </si>
  <si>
    <t>14:37:08</t>
  </si>
  <si>
    <t>xsqNi2SM8dB</t>
  </si>
  <si>
    <t>14:37:06</t>
  </si>
  <si>
    <t>xsqNi2SNsd@</t>
  </si>
  <si>
    <t>14:35:40</t>
  </si>
  <si>
    <t>xsqNi2SNsd0</t>
  </si>
  <si>
    <t>xsqNi2SNsd2</t>
  </si>
  <si>
    <t>xsqNi2SNsdq</t>
  </si>
  <si>
    <t>xsqNi2SNsds</t>
  </si>
  <si>
    <t>xsqNi2SNsdu</t>
  </si>
  <si>
    <t>xsqNi2SNsdw</t>
  </si>
  <si>
    <t>xsqNi2SNsdy</t>
  </si>
  <si>
    <t>xsqNi2SNrRA</t>
  </si>
  <si>
    <t>14:33:00</t>
  </si>
  <si>
    <t>xsqNi2SNocN</t>
  </si>
  <si>
    <t>14:32:59</t>
  </si>
  <si>
    <t>xsqNi2SN@Et</t>
  </si>
  <si>
    <t>14:29:59</t>
  </si>
  <si>
    <t>xsqNi2SNyQr</t>
  </si>
  <si>
    <t>14:28:04</t>
  </si>
  <si>
    <t>xsqNi2SNyQt</t>
  </si>
  <si>
    <t>xsqNi2SNzet</t>
  </si>
  <si>
    <t>xsqNi2SNwri</t>
  </si>
  <si>
    <t>xsqNi2SNxun</t>
  </si>
  <si>
    <t>xsqNi2SNuFh</t>
  </si>
  <si>
    <t>xsqNi2SNv2$</t>
  </si>
  <si>
    <t>xsqNi2SNv21</t>
  </si>
  <si>
    <t>xsqNi2SNc04</t>
  </si>
  <si>
    <t>xsqNi2SNd68</t>
  </si>
  <si>
    <t>xsqNi2SNket</t>
  </si>
  <si>
    <t>14:16:01</t>
  </si>
  <si>
    <t>xsqNi2SNhRB</t>
  </si>
  <si>
    <t>14:10:44</t>
  </si>
  <si>
    <t>xsqNi2SNMFp</t>
  </si>
  <si>
    <t>14:08:09</t>
  </si>
  <si>
    <t>xsqNi2SNMFr</t>
  </si>
  <si>
    <t>xsqNi2SNMFt</t>
  </si>
  <si>
    <t>xsqNi2SNI1r</t>
  </si>
  <si>
    <t>14:04:35</t>
  </si>
  <si>
    <t>xsqNi2SNI1z</t>
  </si>
  <si>
    <t>xsqNi2SNG24</t>
  </si>
  <si>
    <t>14:02:31</t>
  </si>
  <si>
    <t>xsqNi2SNG26</t>
  </si>
  <si>
    <t>xsqNi2SNG28</t>
  </si>
  <si>
    <t>xsqNi2SNT7w</t>
  </si>
  <si>
    <t>13:57:36</t>
  </si>
  <si>
    <t>xsqNi2SNT7y</t>
  </si>
  <si>
    <t>xsqNi2SNT7@</t>
  </si>
  <si>
    <t>xsqNi2SNT7L</t>
  </si>
  <si>
    <t>xsqNi2SNT7N</t>
  </si>
  <si>
    <t>xsqNi2SNFvQ</t>
  </si>
  <si>
    <t>13:44:00</t>
  </si>
  <si>
    <t>xsqNi2SNFvS</t>
  </si>
  <si>
    <t>xsqNi2SNDvH</t>
  </si>
  <si>
    <t>13:42:02</t>
  </si>
  <si>
    <t>xsqNi2SNDvJ</t>
  </si>
  <si>
    <t>xsqNi2SNDvL</t>
  </si>
  <si>
    <t>xsqNi2SGr2z</t>
  </si>
  <si>
    <t>13:33:58</t>
  </si>
  <si>
    <t>xsqNi2SGmDU</t>
  </si>
  <si>
    <t>13:30:59</t>
  </si>
  <si>
    <t>xsqNi2SGnAa</t>
  </si>
  <si>
    <t>xsqNi2SG$x$</t>
  </si>
  <si>
    <t>xsqNi2SG$x1</t>
  </si>
  <si>
    <t>xsqNi2SGzfU</t>
  </si>
  <si>
    <t>13:25:59</t>
  </si>
  <si>
    <t>xsqNi2SGwNa</t>
  </si>
  <si>
    <t>13:24:07</t>
  </si>
  <si>
    <t>xsqNi2SGki8</t>
  </si>
  <si>
    <t>13:11:56</t>
  </si>
  <si>
    <t>xsqNi2SGivn</t>
  </si>
  <si>
    <t>13:09:20</t>
  </si>
  <si>
    <t>xsqNi2SGhH3</t>
  </si>
  <si>
    <t>13:05:27</t>
  </si>
  <si>
    <t>xsqNi2SGhGc</t>
  </si>
  <si>
    <t>xsqNi2SGK9M</t>
  </si>
  <si>
    <t>12:59:45</t>
  </si>
  <si>
    <t>xsqNi2SGLWb</t>
  </si>
  <si>
    <t>12:59:26</t>
  </si>
  <si>
    <t>xsqNi2SGIGX</t>
  </si>
  <si>
    <t>12:57:28</t>
  </si>
  <si>
    <t>xsqNi2SGIGZ</t>
  </si>
  <si>
    <t>xsqNi2SGGxO</t>
  </si>
  <si>
    <t>12:55:30</t>
  </si>
  <si>
    <t>xsqNi2SGTyM</t>
  </si>
  <si>
    <t>12:49:48</t>
  </si>
  <si>
    <t>xsqNi2SGTyO</t>
  </si>
  <si>
    <t>xsqNi2SGRhG</t>
  </si>
  <si>
    <t>xsqNi2SGRhI</t>
  </si>
  <si>
    <t>xsqNi2SGOOg</t>
  </si>
  <si>
    <t>12:45:40</t>
  </si>
  <si>
    <t>xsqNi2SG7@D</t>
  </si>
  <si>
    <t>xsqNi2SG7@F</t>
  </si>
  <si>
    <t>xsqNi2SG5jO</t>
  </si>
  <si>
    <t>12:40:45</t>
  </si>
  <si>
    <t>xsqNi2SG1Ss</t>
  </si>
  <si>
    <t>12:35:30</t>
  </si>
  <si>
    <t>xsqNi2SG87T</t>
  </si>
  <si>
    <t>12:27:13</t>
  </si>
  <si>
    <t>xsqNi2SHsvo</t>
  </si>
  <si>
    <t>12:24:56</t>
  </si>
  <si>
    <t>xsqNi2SHqQE</t>
  </si>
  <si>
    <t>12:21:32</t>
  </si>
  <si>
    <t>xsqNi2SHrH1</t>
  </si>
  <si>
    <t>xsqNi2SHoIX</t>
  </si>
  <si>
    <t>12:19:23</t>
  </si>
  <si>
    <t>xsqNi2SH@CC</t>
  </si>
  <si>
    <t>12:14:56</t>
  </si>
  <si>
    <t>xsqNi2SHyYO</t>
  </si>
  <si>
    <t>xsqNi2SHd56</t>
  </si>
  <si>
    <t>12:04:24</t>
  </si>
  <si>
    <t>xsqNi2SHbkr</t>
  </si>
  <si>
    <t>12:02:29</t>
  </si>
  <si>
    <t>xsqNi2SHbkt</t>
  </si>
  <si>
    <t>xsqNi2SHYFA</t>
  </si>
  <si>
    <t>12:01:00</t>
  </si>
  <si>
    <t>xsqNi2SHYFC</t>
  </si>
  <si>
    <t>xsqNi2SHYEo</t>
  </si>
  <si>
    <t>xsqNi2SHYEq</t>
  </si>
  <si>
    <t>xsqNi2SHlk8</t>
  </si>
  <si>
    <t>11:55:41</t>
  </si>
  <si>
    <t>xsqNi2SHNee</t>
  </si>
  <si>
    <t>11:45:17</t>
  </si>
  <si>
    <t>xsqNi2SHNm5</t>
  </si>
  <si>
    <t>11:45:08</t>
  </si>
  <si>
    <t>xsqNi2SHN9G</t>
  </si>
  <si>
    <t>xsqNi2SHLsf</t>
  </si>
  <si>
    <t>11:42:44</t>
  </si>
  <si>
    <t>xsqNi2SHI7b</t>
  </si>
  <si>
    <t>11:41:12</t>
  </si>
  <si>
    <t>xsqNi2SHSyu</t>
  </si>
  <si>
    <t>11:34:32</t>
  </si>
  <si>
    <t>xsqNi2SHTG$</t>
  </si>
  <si>
    <t>11:33:08</t>
  </si>
  <si>
    <t>xsqNi2SHP39</t>
  </si>
  <si>
    <t>11:29:01</t>
  </si>
  <si>
    <t>xsqNi2SHP3B</t>
  </si>
  <si>
    <t>xsqNi2SH4hv</t>
  </si>
  <si>
    <t>11:26:01</t>
  </si>
  <si>
    <t>xsqNi2SH2bO</t>
  </si>
  <si>
    <t>11:24:03</t>
  </si>
  <si>
    <t>xsqNi2SH2bQ</t>
  </si>
  <si>
    <t>xsqNi2SHAjs</t>
  </si>
  <si>
    <t>11:14:11</t>
  </si>
  <si>
    <t>xsqNi2SHAj7</t>
  </si>
  <si>
    <t>xsqNi2SH8hS</t>
  </si>
  <si>
    <t>11:11:46</t>
  </si>
  <si>
    <t>xsqNi2SH9LV</t>
  </si>
  <si>
    <t>11:09:49</t>
  </si>
  <si>
    <t>xsqNi2SIsE6</t>
  </si>
  <si>
    <t>11:08:40</t>
  </si>
  <si>
    <t>xsqNi2SIrlD</t>
  </si>
  <si>
    <t>11:05:46</t>
  </si>
  <si>
    <t>xsqNi2SIman</t>
  </si>
  <si>
    <t>xsqNi2SImap</t>
  </si>
  <si>
    <t>xsqNi2SI@Ed</t>
  </si>
  <si>
    <t>xsqNi2SIyrC</t>
  </si>
  <si>
    <t>xsqNi2SIyrE</t>
  </si>
  <si>
    <t>xsqNi2SIyrG</t>
  </si>
  <si>
    <t>xsqNi2SIyrI</t>
  </si>
  <si>
    <t>xsqNi2SIzPP</t>
  </si>
  <si>
    <t>xsqNi2SIzPR</t>
  </si>
  <si>
    <t>xsqNi2SIxBl</t>
  </si>
  <si>
    <t>xsqNi2SIunb</t>
  </si>
  <si>
    <t>10:52:38</t>
  </si>
  <si>
    <t>xsqNi2SIcXM</t>
  </si>
  <si>
    <t>xsqNi2SIcJe</t>
  </si>
  <si>
    <t>10:49:42</t>
  </si>
  <si>
    <t>xsqNi2SIbp7</t>
  </si>
  <si>
    <t>10:46:41</t>
  </si>
  <si>
    <t>xsqNi2SIbp9</t>
  </si>
  <si>
    <t>xsqNi2SIZaE</t>
  </si>
  <si>
    <t>xsqNi2SIkux</t>
  </si>
  <si>
    <t>10:40:58</t>
  </si>
  <si>
    <t>xsqNi2SIlH9</t>
  </si>
  <si>
    <t>10:39:24</t>
  </si>
  <si>
    <t>xsqNi2SIlHB</t>
  </si>
  <si>
    <t>xsqNi2SIlHC</t>
  </si>
  <si>
    <t>xsqNi2SIje$</t>
  </si>
  <si>
    <t>10:37:50</t>
  </si>
  <si>
    <t>xsqNi2SIje1</t>
  </si>
  <si>
    <t>xsqNi2SIje5</t>
  </si>
  <si>
    <t>xsqNi2SIje7</t>
  </si>
  <si>
    <t>xsqNi2SIhYb</t>
  </si>
  <si>
    <t>10:35:52</t>
  </si>
  <si>
    <t>xsqNi2SIMR8</t>
  </si>
  <si>
    <t>10:31:34</t>
  </si>
  <si>
    <t>xsqNi2SIMRA</t>
  </si>
  <si>
    <t>xsqNi2SIIbr</t>
  </si>
  <si>
    <t>10:28:03</t>
  </si>
  <si>
    <t>xsqNi2SIIJL</t>
  </si>
  <si>
    <t>xsqNi2SIIJN</t>
  </si>
  <si>
    <t>xsqNi2SIJ9w</t>
  </si>
  <si>
    <t>10:25:57</t>
  </si>
  <si>
    <t>xsqNi2SIJ96</t>
  </si>
  <si>
    <t>xsqNi2SIJ98</t>
  </si>
  <si>
    <t>xsqNi2SIVB9</t>
  </si>
  <si>
    <t>10:20:57</t>
  </si>
  <si>
    <t>xsqNi2SIVBB</t>
  </si>
  <si>
    <t>xsqNi2SIVAd</t>
  </si>
  <si>
    <t>xsqNi2SIVAf</t>
  </si>
  <si>
    <t>xsqNi2SISmX</t>
  </si>
  <si>
    <t>10:20:07</t>
  </si>
  <si>
    <t>xsqNi2SISnT</t>
  </si>
  <si>
    <t>xsqNi2SISnV</t>
  </si>
  <si>
    <t>xsqNi2SISm$</t>
  </si>
  <si>
    <t>xsqNi2SIPAc</t>
  </si>
  <si>
    <t>10:14:34</t>
  </si>
  <si>
    <t>xsqNi2SI3Sz</t>
  </si>
  <si>
    <t>10:07:10</t>
  </si>
  <si>
    <t>xsqNi2SI3S4</t>
  </si>
  <si>
    <t>xsqNi2SI3S6</t>
  </si>
  <si>
    <t>xsqNi2SI3S8</t>
  </si>
  <si>
    <t>xsqNi2SI3SR</t>
  </si>
  <si>
    <t>xsqNi2SI3ST</t>
  </si>
  <si>
    <t>xsqNi2SJoeu</t>
  </si>
  <si>
    <t>xsqNi2SJmM4</t>
  </si>
  <si>
    <t>09:47:41</t>
  </si>
  <si>
    <t>xsqNi2SJmM8</t>
  </si>
  <si>
    <t>xsqNi2SJzPa</t>
  </si>
  <si>
    <t>09:41:40</t>
  </si>
  <si>
    <t>xsqNi2SJzPc</t>
  </si>
  <si>
    <t>xsqNi2SJw0@</t>
  </si>
  <si>
    <t>09:41:01</t>
  </si>
  <si>
    <t>xsqNi2SJw0y</t>
  </si>
  <si>
    <t>xsqNi2SJdaI</t>
  </si>
  <si>
    <t>09:36:19</t>
  </si>
  <si>
    <t>xsqNi2SJago</t>
  </si>
  <si>
    <t>09:34:54</t>
  </si>
  <si>
    <t>xsqNi2SJagq</t>
  </si>
  <si>
    <t>xsqNi2SJbVB</t>
  </si>
  <si>
    <t>09:32:56</t>
  </si>
  <si>
    <t>xsqNi2SJbVD</t>
  </si>
  <si>
    <t>xsqNi2SJZAD</t>
  </si>
  <si>
    <t>09:30:58</t>
  </si>
  <si>
    <t>xsqNi2SJWJb</t>
  </si>
  <si>
    <t>09:29:37</t>
  </si>
  <si>
    <t>xsqNi2SJkaw</t>
  </si>
  <si>
    <t>09:28:12</t>
  </si>
  <si>
    <t>xsqNi2SJiIa</t>
  </si>
  <si>
    <t>09:24:34</t>
  </si>
  <si>
    <t>xsqNi2SJgds</t>
  </si>
  <si>
    <t>09:23:06</t>
  </si>
  <si>
    <t>xsqNi2SJgKx</t>
  </si>
  <si>
    <t>09:22:12</t>
  </si>
  <si>
    <t>xsqNi2SJN0E</t>
  </si>
  <si>
    <t>09:16:28</t>
  </si>
  <si>
    <t>xsqNi2SJN0G</t>
  </si>
  <si>
    <t>xsqNi2SJKYc</t>
  </si>
  <si>
    <t>09:15:47</t>
  </si>
  <si>
    <t>xsqNi2SJH6p</t>
  </si>
  <si>
    <t>xsqNi2SJUwm</t>
  </si>
  <si>
    <t>09:08:19</t>
  </si>
  <si>
    <t>xsqNi2SJVLN</t>
  </si>
  <si>
    <t>09:07:00</t>
  </si>
  <si>
    <t>xsqNi2SJRtz</t>
  </si>
  <si>
    <t>09:02:53</t>
  </si>
  <si>
    <t>xsqNi2SJOeg</t>
  </si>
  <si>
    <t>09:01:46</t>
  </si>
  <si>
    <t>xsqNi2SJPXC</t>
  </si>
  <si>
    <t>09:00:51</t>
  </si>
  <si>
    <t>xsqNi2SJ7$u</t>
  </si>
  <si>
    <t>xsqNi2SJ7$w</t>
  </si>
  <si>
    <t>xsqNi2SJ7$y</t>
  </si>
  <si>
    <t>xsqNi2SJ787</t>
  </si>
  <si>
    <t>08:58:12</t>
  </si>
  <si>
    <t>xsqNi2SJ789</t>
  </si>
  <si>
    <t>xsqNi2SJ461</t>
  </si>
  <si>
    <t>08:57:19</t>
  </si>
  <si>
    <t>xsqNi2SJ463</t>
  </si>
  <si>
    <t>xsqNi2SJ465</t>
  </si>
  <si>
    <t>xsqNi2SJ0KB</t>
  </si>
  <si>
    <t>08:52:55</t>
  </si>
  <si>
    <t>xsqNi2SJ1xm</t>
  </si>
  <si>
    <t>08:52:10</t>
  </si>
  <si>
    <t>xsqNi2SJ1xq</t>
  </si>
  <si>
    <t>xsqNi2SJCM3</t>
  </si>
  <si>
    <t>08:49:02</t>
  </si>
  <si>
    <t>xsqNi2SJDQE</t>
  </si>
  <si>
    <t>08:47:51</t>
  </si>
  <si>
    <t>xsqNi2SJ8qh</t>
  </si>
  <si>
    <t>08:45:21</t>
  </si>
  <si>
    <t>xsqNi2SJ8R7</t>
  </si>
  <si>
    <t>08:44:34</t>
  </si>
  <si>
    <t>xsqNi2SCtcY</t>
  </si>
  <si>
    <t>08:42:00</t>
  </si>
  <si>
    <t>xsqNi2SCtch</t>
  </si>
  <si>
    <t>xsqNi2SCqOB</t>
  </si>
  <si>
    <t>08:39:39</t>
  </si>
  <si>
    <t>xsqNi2SCpyX</t>
  </si>
  <si>
    <t>08:36:46</t>
  </si>
  <si>
    <t>xsqNi2SC$il</t>
  </si>
  <si>
    <t>08:32:44</t>
  </si>
  <si>
    <t>xsqNi2SC$Ee</t>
  </si>
  <si>
    <t>08:32:09</t>
  </si>
  <si>
    <t>xsqNi2SCyok</t>
  </si>
  <si>
    <t>08:31:25</t>
  </si>
  <si>
    <t>xsqNi2SCy7a</t>
  </si>
  <si>
    <t>08:31:14</t>
  </si>
  <si>
    <t>xsqNi2SCy7c</t>
  </si>
  <si>
    <t>xsqNi2SCy7Y</t>
  </si>
  <si>
    <t>xsqNi2SCwfs</t>
  </si>
  <si>
    <t>08:29:22</t>
  </si>
  <si>
    <t>xsqNi2SCwtA</t>
  </si>
  <si>
    <t>08:29:13</t>
  </si>
  <si>
    <t>xsqNi2SCw0H</t>
  </si>
  <si>
    <t>08:28:45</t>
  </si>
  <si>
    <t>xsqNi2SCx4x</t>
  </si>
  <si>
    <t>08:27:19</t>
  </si>
  <si>
    <t>xsqNi2SCx4z</t>
  </si>
  <si>
    <t>xsqNi2SCvPm</t>
  </si>
  <si>
    <t>08:24:25</t>
  </si>
  <si>
    <t>xsqNi2SCcdQ</t>
  </si>
  <si>
    <t>08:24:19</t>
  </si>
  <si>
    <t>xsqNi2SCdY1</t>
  </si>
  <si>
    <t>08:23:05</t>
  </si>
  <si>
    <t>xsqNi2SCdY3</t>
  </si>
  <si>
    <t>xsqNi2SCaTG</t>
  </si>
  <si>
    <t>08:20:57</t>
  </si>
  <si>
    <t>xsqNi2SCaTN</t>
  </si>
  <si>
    <t>xsqNi2SCWfv</t>
  </si>
  <si>
    <t>08:16:38</t>
  </si>
  <si>
    <t>xsqNi2SCWAa</t>
  </si>
  <si>
    <t>08:15:45</t>
  </si>
  <si>
    <t>xsqNi2SCWU4</t>
  </si>
  <si>
    <t>08:15:35</t>
  </si>
  <si>
    <t>xsqNi2SCllQ</t>
  </si>
  <si>
    <t>08:13:21</t>
  </si>
  <si>
    <t>xsqNi2SCgJY</t>
  </si>
  <si>
    <t>08:08:50</t>
  </si>
  <si>
    <t>xsqNi2SCh0s</t>
  </si>
  <si>
    <t>08:07:50</t>
  </si>
  <si>
    <t>xsqNi2SCem@</t>
  </si>
  <si>
    <t>08:06:39</t>
  </si>
  <si>
    <t>xsqNi2SCemy</t>
  </si>
  <si>
    <t>xsqNi2SCe7c</t>
  </si>
  <si>
    <t>08:06:21</t>
  </si>
  <si>
    <t>xsqNi2SCMC3</t>
  </si>
  <si>
    <t>08:04:26</t>
  </si>
  <si>
    <t>xsqNi2SCMC5</t>
  </si>
  <si>
    <t>xsqNi2SCKmL</t>
  </si>
  <si>
    <t>08:02:29</t>
  </si>
  <si>
    <t>xsqNi2SCK$l</t>
  </si>
  <si>
    <t>08:02:26</t>
  </si>
  <si>
    <t>xsqNi2SCK$n</t>
  </si>
  <si>
    <t>xsqNi2SCKSH</t>
  </si>
  <si>
    <t>08:02:01</t>
  </si>
  <si>
    <t>xsqNi2SCKSJ</t>
  </si>
  <si>
    <t>xsqNi2SCKSL</t>
  </si>
  <si>
    <t>xsqNi2SCKSN</t>
  </si>
  <si>
    <t>xsqNi2SCLH@</t>
  </si>
  <si>
    <t>08:01:09</t>
  </si>
  <si>
    <t>xsqNi2SCLH0</t>
  </si>
  <si>
    <t>xsqNi2SCIdG</t>
  </si>
  <si>
    <t>xsqNi2SCIdD</t>
  </si>
  <si>
    <t>xsqNi2SCIdF</t>
  </si>
  <si>
    <t>xsqNi2SCIdK</t>
  </si>
  <si>
    <t>29-Sep-25</t>
  </si>
  <si>
    <t>30-Sep-25</t>
  </si>
  <si>
    <t>01-Oct-25</t>
  </si>
  <si>
    <t>02-Oct-25</t>
  </si>
  <si>
    <t>03-Oct-25</t>
  </si>
  <si>
    <t>17:27:30</t>
  </si>
  <si>
    <t>17:25:40</t>
  </si>
  <si>
    <t>17:25:20</t>
  </si>
  <si>
    <t>17:25:00</t>
  </si>
  <si>
    <t>17:23:59</t>
  </si>
  <si>
    <t>17:19:20</t>
  </si>
  <si>
    <t>17:16:16</t>
  </si>
  <si>
    <t>17:16:12</t>
  </si>
  <si>
    <t>17:12:47</t>
  </si>
  <si>
    <t>17:11:41</t>
  </si>
  <si>
    <t>17:11:11</t>
  </si>
  <si>
    <t>17:07:01</t>
  </si>
  <si>
    <t>17:03:24</t>
  </si>
  <si>
    <t>17:00:26</t>
  </si>
  <si>
    <t>16:53:55</t>
  </si>
  <si>
    <t>16:53:29</t>
  </si>
  <si>
    <t>16:52:30</t>
  </si>
  <si>
    <t>16:51:31</t>
  </si>
  <si>
    <t>16:50:32</t>
  </si>
  <si>
    <t>16:49:33</t>
  </si>
  <si>
    <t>16:48:18</t>
  </si>
  <si>
    <t>16:46:57</t>
  </si>
  <si>
    <t>16:34:50</t>
  </si>
  <si>
    <t>16:34:48</t>
  </si>
  <si>
    <t>16:33:49</t>
  </si>
  <si>
    <t>16:32:50</t>
  </si>
  <si>
    <t>16:31:51</t>
  </si>
  <si>
    <t>16:30:52</t>
  </si>
  <si>
    <t>16:29:53</t>
  </si>
  <si>
    <t>16:28:54</t>
  </si>
  <si>
    <t>16:27:55</t>
  </si>
  <si>
    <t>16:26:56</t>
  </si>
  <si>
    <t>16:25:57</t>
  </si>
  <si>
    <t>16:23:21</t>
  </si>
  <si>
    <t>16:17:06</t>
  </si>
  <si>
    <t>16:13:49</t>
  </si>
  <si>
    <t>16:07:25</t>
  </si>
  <si>
    <t>16:07:24</t>
  </si>
  <si>
    <t>16:06:26</t>
  </si>
  <si>
    <t>16:04:08</t>
  </si>
  <si>
    <t>16:02:51</t>
  </si>
  <si>
    <t>16:02:21</t>
  </si>
  <si>
    <t>16:00:02</t>
  </si>
  <si>
    <t>15:59:35</t>
  </si>
  <si>
    <t>15:59:34</t>
  </si>
  <si>
    <t>15:54:19</t>
  </si>
  <si>
    <t>15:50:09</t>
  </si>
  <si>
    <t>15:45:46</t>
  </si>
  <si>
    <t>15:45:38</t>
  </si>
  <si>
    <t>15:44:20</t>
  </si>
  <si>
    <t>15:44:17</t>
  </si>
  <si>
    <t>15:41:42</t>
  </si>
  <si>
    <t>15:38:08</t>
  </si>
  <si>
    <t>15:35:17</t>
  </si>
  <si>
    <t>15:31:27</t>
  </si>
  <si>
    <t>15:28:21</t>
  </si>
  <si>
    <t>15:27:46</t>
  </si>
  <si>
    <t>15:23:59</t>
  </si>
  <si>
    <t>15:22:02</t>
  </si>
  <si>
    <t>15:21:19</t>
  </si>
  <si>
    <t>15:11:17</t>
  </si>
  <si>
    <t>15:06:36</t>
  </si>
  <si>
    <t>15:02:35</t>
  </si>
  <si>
    <t>15:00:11</t>
  </si>
  <si>
    <t>14:59:31</t>
  </si>
  <si>
    <t>14:56:09</t>
  </si>
  <si>
    <t>14:50:17</t>
  </si>
  <si>
    <t>14:48:36</t>
  </si>
  <si>
    <t>14:46:38</t>
  </si>
  <si>
    <t>14:45:00</t>
  </si>
  <si>
    <t>14:41:29</t>
  </si>
  <si>
    <t>14:40:31</t>
  </si>
  <si>
    <t>14:40:28</t>
  </si>
  <si>
    <t>14:38:43</t>
  </si>
  <si>
    <t>14:35:49</t>
  </si>
  <si>
    <t>14:32:45</t>
  </si>
  <si>
    <t>14:30:30</t>
  </si>
  <si>
    <t>14:29:55</t>
  </si>
  <si>
    <t>14:27:57</t>
  </si>
  <si>
    <t>14:21:12</t>
  </si>
  <si>
    <t>14:19:49</t>
  </si>
  <si>
    <t>14:18:21</t>
  </si>
  <si>
    <t>14:18:07</t>
  </si>
  <si>
    <t>14:16:09</t>
  </si>
  <si>
    <t>14:13:12</t>
  </si>
  <si>
    <t>14:11:14</t>
  </si>
  <si>
    <t>14:08:17</t>
  </si>
  <si>
    <t>13:59:09</t>
  </si>
  <si>
    <t>13:55:10</t>
  </si>
  <si>
    <t>13:54:00</t>
  </si>
  <si>
    <t>13:44:37</t>
  </si>
  <si>
    <t>13:42:43</t>
  </si>
  <si>
    <t>13:37:45</t>
  </si>
  <si>
    <t>13:34:17</t>
  </si>
  <si>
    <t>13:24:02</t>
  </si>
  <si>
    <t>13:22:04</t>
  </si>
  <si>
    <t>13:21:05</t>
  </si>
  <si>
    <t>13:15:23</t>
  </si>
  <si>
    <t>13:13:42</t>
  </si>
  <si>
    <t>13:13:13</t>
  </si>
  <si>
    <t>13:03:21</t>
  </si>
  <si>
    <t>13:02:50</t>
  </si>
  <si>
    <t>13:02:14</t>
  </si>
  <si>
    <t>13:01:44</t>
  </si>
  <si>
    <t>12:59:27</t>
  </si>
  <si>
    <t>12:49:27</t>
  </si>
  <si>
    <t>12:49:26</t>
  </si>
  <si>
    <t>12:45:23</t>
  </si>
  <si>
    <t>12:32:54</t>
  </si>
  <si>
    <t>12:25:53</t>
  </si>
  <si>
    <t>12:25:02</t>
  </si>
  <si>
    <t>12:20:18</t>
  </si>
  <si>
    <t>12:01:22</t>
  </si>
  <si>
    <t>12:00:02</t>
  </si>
  <si>
    <t>11:59:28</t>
  </si>
  <si>
    <t>11:57:30</t>
  </si>
  <si>
    <t>11:55:32</t>
  </si>
  <si>
    <t>11:53:34</t>
  </si>
  <si>
    <t>11:50:22</t>
  </si>
  <si>
    <t>11:47:40</t>
  </si>
  <si>
    <t>11:44:34</t>
  </si>
  <si>
    <t>11:42:02</t>
  </si>
  <si>
    <t>11:24:04</t>
  </si>
  <si>
    <t>11:22:06</t>
  </si>
  <si>
    <t>11:17:23</t>
  </si>
  <si>
    <t>11:13:17</t>
  </si>
  <si>
    <t>11:10:27</t>
  </si>
  <si>
    <t>11:10:26</t>
  </si>
  <si>
    <t>11:02:22</t>
  </si>
  <si>
    <t>10:55:36</t>
  </si>
  <si>
    <t>10:51:23</t>
  </si>
  <si>
    <t>10:50:38</t>
  </si>
  <si>
    <t>10:45:32</t>
  </si>
  <si>
    <t>10:40:12</t>
  </si>
  <si>
    <t>10:38:50</t>
  </si>
  <si>
    <t>10:33:19</t>
  </si>
  <si>
    <t>10:31:57</t>
  </si>
  <si>
    <t>10:26:28</t>
  </si>
  <si>
    <t>10:25:37</t>
  </si>
  <si>
    <t>10:24:05</t>
  </si>
  <si>
    <t>10:23:14</t>
  </si>
  <si>
    <t>10:20:09</t>
  </si>
  <si>
    <t>10:14:56</t>
  </si>
  <si>
    <t>10:13:34</t>
  </si>
  <si>
    <t>10:13:18</t>
  </si>
  <si>
    <t>10:09:53</t>
  </si>
  <si>
    <t>10:08:58</t>
  </si>
  <si>
    <t>10:07:36</t>
  </si>
  <si>
    <t>10:06:41</t>
  </si>
  <si>
    <t>10:05:50</t>
  </si>
  <si>
    <t>10:01:51</t>
  </si>
  <si>
    <t>10:00:29</t>
  </si>
  <si>
    <t>09:58:31</t>
  </si>
  <si>
    <t>09:57:09</t>
  </si>
  <si>
    <t>09:50:00</t>
  </si>
  <si>
    <t>09:49:40</t>
  </si>
  <si>
    <t>09:44:03</t>
  </si>
  <si>
    <t>09:42:45</t>
  </si>
  <si>
    <t>09:42:24</t>
  </si>
  <si>
    <t>09:35:28</t>
  </si>
  <si>
    <t>09:34:49</t>
  </si>
  <si>
    <t>09:30:07</t>
  </si>
  <si>
    <t>09:25:05</t>
  </si>
  <si>
    <t>09:24:36</t>
  </si>
  <si>
    <t>09:24:14</t>
  </si>
  <si>
    <t>09:23:16</t>
  </si>
  <si>
    <t>09:23:03</t>
  </si>
  <si>
    <t>09:18:06</t>
  </si>
  <si>
    <t>09:16:00</t>
  </si>
  <si>
    <t>09:15:51</t>
  </si>
  <si>
    <t>09:15:41</t>
  </si>
  <si>
    <t>09:15:16</t>
  </si>
  <si>
    <t>09:10:11</t>
  </si>
  <si>
    <t>09:09:28</t>
  </si>
  <si>
    <t>09:04:48</t>
  </si>
  <si>
    <t>09:04:03</t>
  </si>
  <si>
    <t>09:02:00</t>
  </si>
  <si>
    <t>09:01:18</t>
  </si>
  <si>
    <t>09:01:03</t>
  </si>
  <si>
    <t>17:23:09</t>
  </si>
  <si>
    <t>17:20:57</t>
  </si>
  <si>
    <t>17:16:21</t>
  </si>
  <si>
    <t>17:15:33</t>
  </si>
  <si>
    <t>17:11:54</t>
  </si>
  <si>
    <t>17:10:46</t>
  </si>
  <si>
    <t>17:10:31</t>
  </si>
  <si>
    <t>17:10:13</t>
  </si>
  <si>
    <t>17:05:04</t>
  </si>
  <si>
    <t>17:03:55</t>
  </si>
  <si>
    <t>17:03:17</t>
  </si>
  <si>
    <t>17:02:20</t>
  </si>
  <si>
    <t>16:59:06</t>
  </si>
  <si>
    <t>16:58:24</t>
  </si>
  <si>
    <t>16:56:46</t>
  </si>
  <si>
    <t>16:56:41</t>
  </si>
  <si>
    <t>16:48:58</t>
  </si>
  <si>
    <t>16:44:38</t>
  </si>
  <si>
    <t>16:41:09</t>
  </si>
  <si>
    <t>16:40:12</t>
  </si>
  <si>
    <t>16:36:44</t>
  </si>
  <si>
    <t>16:33:14</t>
  </si>
  <si>
    <t>16:33:10</t>
  </si>
  <si>
    <t>16:28:51</t>
  </si>
  <si>
    <t>16:26:54</t>
  </si>
  <si>
    <t>16:22:14</t>
  </si>
  <si>
    <t>16:12:31</t>
  </si>
  <si>
    <t>16:10:06</t>
  </si>
  <si>
    <t>16:09:14</t>
  </si>
  <si>
    <t>16:08:15</t>
  </si>
  <si>
    <t>16:07:16</t>
  </si>
  <si>
    <t>16:06:17</t>
  </si>
  <si>
    <t>16:01:44</t>
  </si>
  <si>
    <t>16:01:22</t>
  </si>
  <si>
    <t>16:00:23</t>
  </si>
  <si>
    <t>15:58:45</t>
  </si>
  <si>
    <t>15:54:32</t>
  </si>
  <si>
    <t>15:54:29</t>
  </si>
  <si>
    <t>15:49:08</t>
  </si>
  <si>
    <t>15:48:35</t>
  </si>
  <si>
    <t>15:45:26</t>
  </si>
  <si>
    <t>15:39:27</t>
  </si>
  <si>
    <t>15:37:22</t>
  </si>
  <si>
    <t>15:35:45</t>
  </si>
  <si>
    <t>15:35:00</t>
  </si>
  <si>
    <t>15:32:15</t>
  </si>
  <si>
    <t>15:29:50</t>
  </si>
  <si>
    <t>15:29:32</t>
  </si>
  <si>
    <t>15:26:18</t>
  </si>
  <si>
    <t>15:22:53</t>
  </si>
  <si>
    <t>15:17:05</t>
  </si>
  <si>
    <t>15:16:08</t>
  </si>
  <si>
    <t>15:14:50</t>
  </si>
  <si>
    <t>15:12:13</t>
  </si>
  <si>
    <t>15:10:01</t>
  </si>
  <si>
    <t>14:59:49</t>
  </si>
  <si>
    <t>14:51:21</t>
  </si>
  <si>
    <t>14:48:30</t>
  </si>
  <si>
    <t>14:47:18</t>
  </si>
  <si>
    <t>14:45:25</t>
  </si>
  <si>
    <t>14:43:48</t>
  </si>
  <si>
    <t>14:42:44</t>
  </si>
  <si>
    <t>14:40:13</t>
  </si>
  <si>
    <t>14:36:06</t>
  </si>
  <si>
    <t>14:32:41</t>
  </si>
  <si>
    <t>14:30:00</t>
  </si>
  <si>
    <t>14:22:03</t>
  </si>
  <si>
    <t>14:20:05</t>
  </si>
  <si>
    <t>14:13:37</t>
  </si>
  <si>
    <t>14:13:36</t>
  </si>
  <si>
    <t>14:09:16</t>
  </si>
  <si>
    <t>14:01:25</t>
  </si>
  <si>
    <t>14:00:25</t>
  </si>
  <si>
    <t>13:58:27</t>
  </si>
  <si>
    <t>13:56:29</t>
  </si>
  <si>
    <t>13:50:58</t>
  </si>
  <si>
    <t>13:46:21</t>
  </si>
  <si>
    <t>13:37:33</t>
  </si>
  <si>
    <t>13:35:39</t>
  </si>
  <si>
    <t>13:30:12</t>
  </si>
  <si>
    <t>13:23:18</t>
  </si>
  <si>
    <t>13:18:15</t>
  </si>
  <si>
    <t>13:11:15</t>
  </si>
  <si>
    <t>13:09:17</t>
  </si>
  <si>
    <t>13:06:20</t>
  </si>
  <si>
    <t>13:02:24</t>
  </si>
  <si>
    <t>13:01:14</t>
  </si>
  <si>
    <t>12:56:30</t>
  </si>
  <si>
    <t>12:54:32</t>
  </si>
  <si>
    <t>12:52:34</t>
  </si>
  <si>
    <t>12:48:38</t>
  </si>
  <si>
    <t>12:44:42</t>
  </si>
  <si>
    <t>12:41:59</t>
  </si>
  <si>
    <t>12:38:47</t>
  </si>
  <si>
    <t>12:35:29</t>
  </si>
  <si>
    <t>12:33:13</t>
  </si>
  <si>
    <t>12:28:58</t>
  </si>
  <si>
    <t>12:22:20</t>
  </si>
  <si>
    <t>12:21:06</t>
  </si>
  <si>
    <t>12:14:26</t>
  </si>
  <si>
    <t>12:11:56</t>
  </si>
  <si>
    <t>12:11:55</t>
  </si>
  <si>
    <t>12:04:03</t>
  </si>
  <si>
    <t>12:00:00</t>
  </si>
  <si>
    <t>11:56:31</t>
  </si>
  <si>
    <t>11:53:54</t>
  </si>
  <si>
    <t>11:52:35</t>
  </si>
  <si>
    <t>11:50:37</t>
  </si>
  <si>
    <t>11:48:39</t>
  </si>
  <si>
    <t>11:45:30</t>
  </si>
  <si>
    <t>11:38:05</t>
  </si>
  <si>
    <t>11:37:25</t>
  </si>
  <si>
    <t>11:30:36</t>
  </si>
  <si>
    <t>11:27:35</t>
  </si>
  <si>
    <t>11:26:11</t>
  </si>
  <si>
    <t>11:16:46</t>
  </si>
  <si>
    <t>11:14:47</t>
  </si>
  <si>
    <t>11:12:16</t>
  </si>
  <si>
    <t>11:09:19</t>
  </si>
  <si>
    <t>11:05:23</t>
  </si>
  <si>
    <t>11:03:25</t>
  </si>
  <si>
    <t>11:01:07</t>
  </si>
  <si>
    <t>10:57:31</t>
  </si>
  <si>
    <t>10:55:33</t>
  </si>
  <si>
    <t>10:54:04</t>
  </si>
  <si>
    <t>10:48:47</t>
  </si>
  <si>
    <t>10:46:01</t>
  </si>
  <si>
    <t>10:44:02</t>
  </si>
  <si>
    <t>10:40:03</t>
  </si>
  <si>
    <t>10:36:36</t>
  </si>
  <si>
    <t>10:23:27</t>
  </si>
  <si>
    <t>10:22:10</t>
  </si>
  <si>
    <t>10:21:32</t>
  </si>
  <si>
    <t>10:17:54</t>
  </si>
  <si>
    <t>10:12:26</t>
  </si>
  <si>
    <t>10:11:00</t>
  </si>
  <si>
    <t>10:10:10</t>
  </si>
  <si>
    <t>10:09:55</t>
  </si>
  <si>
    <t>10:06:23</t>
  </si>
  <si>
    <t>10:05:10</t>
  </si>
  <si>
    <t>10:00:25</t>
  </si>
  <si>
    <t>09:59:30</t>
  </si>
  <si>
    <t>09:54:59</t>
  </si>
  <si>
    <t>09:54:58</t>
  </si>
  <si>
    <t>09:50:05</t>
  </si>
  <si>
    <t>09:48:41</t>
  </si>
  <si>
    <t>09:47:42</t>
  </si>
  <si>
    <t>09:46:35</t>
  </si>
  <si>
    <t>09:40:19</t>
  </si>
  <si>
    <t>09:37:24</t>
  </si>
  <si>
    <t>09:34:51</t>
  </si>
  <si>
    <t>09:34:36</t>
  </si>
  <si>
    <t>09:33:09</t>
  </si>
  <si>
    <t>09:30:05</t>
  </si>
  <si>
    <t>09:27:58</t>
  </si>
  <si>
    <t>09:27:02</t>
  </si>
  <si>
    <t>09:23:52</t>
  </si>
  <si>
    <t>09:22:55</t>
  </si>
  <si>
    <t>09:20:42</t>
  </si>
  <si>
    <t>09:19:54</t>
  </si>
  <si>
    <t>09:17:31</t>
  </si>
  <si>
    <t>09:17:30</t>
  </si>
  <si>
    <t>09:15:15</t>
  </si>
  <si>
    <t>09:13:30</t>
  </si>
  <si>
    <t>09:08:46</t>
  </si>
  <si>
    <t>09:08:45</t>
  </si>
  <si>
    <t>09:07:46</t>
  </si>
  <si>
    <t>09:07:37</t>
  </si>
  <si>
    <t>09:06:28</t>
  </si>
  <si>
    <t>09:06:12</t>
  </si>
  <si>
    <t>09:04:30</t>
  </si>
  <si>
    <t>09:02:13</t>
  </si>
  <si>
    <t>17:27:34</t>
  </si>
  <si>
    <t>17:26:40</t>
  </si>
  <si>
    <t>17:26:15</t>
  </si>
  <si>
    <t>17:26:00</t>
  </si>
  <si>
    <t>17:25:45</t>
  </si>
  <si>
    <t>17:25:25</t>
  </si>
  <si>
    <t>17:24:40</t>
  </si>
  <si>
    <t>17:21:01</t>
  </si>
  <si>
    <t>17:20:02</t>
  </si>
  <si>
    <t>17:18:04</t>
  </si>
  <si>
    <t>17:14:08</t>
  </si>
  <si>
    <t>17:11:40</t>
  </si>
  <si>
    <t>17:10:12</t>
  </si>
  <si>
    <t>17:08:14</t>
  </si>
  <si>
    <t>17:02:13</t>
  </si>
  <si>
    <t>17:02:03</t>
  </si>
  <si>
    <t>17:01:21</t>
  </si>
  <si>
    <t>17:00:22</t>
  </si>
  <si>
    <t>16:59:23</t>
  </si>
  <si>
    <t>16:57:25</t>
  </si>
  <si>
    <t>16:56:26</t>
  </si>
  <si>
    <t>16:51:45</t>
  </si>
  <si>
    <t>16:48:34</t>
  </si>
  <si>
    <t>16:43:03</t>
  </si>
  <si>
    <t>16:40:38</t>
  </si>
  <si>
    <t>16:39:16</t>
  </si>
  <si>
    <t>16:33:02</t>
  </si>
  <si>
    <t>16:31:11</t>
  </si>
  <si>
    <t>16:31:01</t>
  </si>
  <si>
    <t>16:26:41</t>
  </si>
  <si>
    <t>16:21:49</t>
  </si>
  <si>
    <t>16:21:47</t>
  </si>
  <si>
    <t>16:16:50</t>
  </si>
  <si>
    <t>16:12:58</t>
  </si>
  <si>
    <t>16:12:15</t>
  </si>
  <si>
    <t>16:07:29</t>
  </si>
  <si>
    <t>16:05:36</t>
  </si>
  <si>
    <t>16:05:21</t>
  </si>
  <si>
    <t>16:03:46</t>
  </si>
  <si>
    <t>16:02:47</t>
  </si>
  <si>
    <t>15:50:28</t>
  </si>
  <si>
    <t>15:49:29</t>
  </si>
  <si>
    <t>15:48:17</t>
  </si>
  <si>
    <t>15:45:44</t>
  </si>
  <si>
    <t>15:43:31</t>
  </si>
  <si>
    <t>15:41:01</t>
  </si>
  <si>
    <t>15:38:23</t>
  </si>
  <si>
    <t>15:35:29</t>
  </si>
  <si>
    <t>15:33:50</t>
  </si>
  <si>
    <t>15:32:51</t>
  </si>
  <si>
    <t>15:31:52</t>
  </si>
  <si>
    <t>15:30:45</t>
  </si>
  <si>
    <t>15:28:55</t>
  </si>
  <si>
    <t>15:27:56</t>
  </si>
  <si>
    <t>15:26:57</t>
  </si>
  <si>
    <t>15:25:58</t>
  </si>
  <si>
    <t>15:24:59</t>
  </si>
  <si>
    <t>15:24:00</t>
  </si>
  <si>
    <t>15:23:01</t>
  </si>
  <si>
    <t>15:21:03</t>
  </si>
  <si>
    <t>15:20:04</t>
  </si>
  <si>
    <t>15:19:05</t>
  </si>
  <si>
    <t>15:18:06</t>
  </si>
  <si>
    <t>15:12:12</t>
  </si>
  <si>
    <t>15:11:04</t>
  </si>
  <si>
    <t>15:07:17</t>
  </si>
  <si>
    <t>15:05:19</t>
  </si>
  <si>
    <t>15:03:21</t>
  </si>
  <si>
    <t>15:01:23</t>
  </si>
  <si>
    <t>14:59:25</t>
  </si>
  <si>
    <t>14:58:26</t>
  </si>
  <si>
    <t>14:47:06</t>
  </si>
  <si>
    <t>14:45:53</t>
  </si>
  <si>
    <t>14:45:50</t>
  </si>
  <si>
    <t>14:45:39</t>
  </si>
  <si>
    <t>14:36:35</t>
  </si>
  <si>
    <t>14:33:35</t>
  </si>
  <si>
    <t>14:32:53</t>
  </si>
  <si>
    <t>14:31:53</t>
  </si>
  <si>
    <t>14:20:51</t>
  </si>
  <si>
    <t>14:16:00</t>
  </si>
  <si>
    <t>14:14:53</t>
  </si>
  <si>
    <t>14:13:17</t>
  </si>
  <si>
    <t>14:12:17</t>
  </si>
  <si>
    <t>14:04:34</t>
  </si>
  <si>
    <t>14:01:29</t>
  </si>
  <si>
    <t>13:59:22</t>
  </si>
  <si>
    <t>13:58:02</t>
  </si>
  <si>
    <t>13:50:02</t>
  </si>
  <si>
    <t>13:48:37</t>
  </si>
  <si>
    <t>13:38:23</t>
  </si>
  <si>
    <t>13:30:49</t>
  </si>
  <si>
    <t>13:20:32</t>
  </si>
  <si>
    <t>13:18:43</t>
  </si>
  <si>
    <t>13:10:33</t>
  </si>
  <si>
    <t>13:09:35</t>
  </si>
  <si>
    <t>12:59:43</t>
  </si>
  <si>
    <t>12:55:49</t>
  </si>
  <si>
    <t>12:54:52</t>
  </si>
  <si>
    <t>12:52:49</t>
  </si>
  <si>
    <t>12:52:48</t>
  </si>
  <si>
    <t>12:49:33</t>
  </si>
  <si>
    <t>12:41:05</t>
  </si>
  <si>
    <t>12:39:47</t>
  </si>
  <si>
    <t>12:31:06</t>
  </si>
  <si>
    <t>12:27:57</t>
  </si>
  <si>
    <t>12:26:31</t>
  </si>
  <si>
    <t>12:20:03</t>
  </si>
  <si>
    <t>12:19:08</t>
  </si>
  <si>
    <t>12:16:11</t>
  </si>
  <si>
    <t>12:14:13</t>
  </si>
  <si>
    <t>12:07:35</t>
  </si>
  <si>
    <t>11:59:53</t>
  </si>
  <si>
    <t>11:55:46</t>
  </si>
  <si>
    <t>11:54:02</t>
  </si>
  <si>
    <t>11:53:05</t>
  </si>
  <si>
    <t>11:47:22</t>
  </si>
  <si>
    <t>11:41:51</t>
  </si>
  <si>
    <t>11:31:41</t>
  </si>
  <si>
    <t>11:29:38</t>
  </si>
  <si>
    <t>11:28:59</t>
  </si>
  <si>
    <t>11:27:01</t>
  </si>
  <si>
    <t>11:26:02</t>
  </si>
  <si>
    <t>11:20:13</t>
  </si>
  <si>
    <t>11:18:00</t>
  </si>
  <si>
    <t>11:13:46</t>
  </si>
  <si>
    <t>11:12:44</t>
  </si>
  <si>
    <t>11:10:37</t>
  </si>
  <si>
    <t>11:04:24</t>
  </si>
  <si>
    <t>11:02:06</t>
  </si>
  <si>
    <t>10:57:04</t>
  </si>
  <si>
    <t>10:53:38</t>
  </si>
  <si>
    <t>10:53:08</t>
  </si>
  <si>
    <t>10:52:02</t>
  </si>
  <si>
    <t>10:48:48</t>
  </si>
  <si>
    <t>10:45:43</t>
  </si>
  <si>
    <t>10:41:47</t>
  </si>
  <si>
    <t>10:39:49</t>
  </si>
  <si>
    <t>10:35:19</t>
  </si>
  <si>
    <t>10:32:00</t>
  </si>
  <si>
    <t>10:29:32</t>
  </si>
  <si>
    <t>10:26:53</t>
  </si>
  <si>
    <t>10:26:08</t>
  </si>
  <si>
    <t>10:23:31</t>
  </si>
  <si>
    <t>10:21:48</t>
  </si>
  <si>
    <t>10:19:48</t>
  </si>
  <si>
    <t>10:15:04</t>
  </si>
  <si>
    <t>10:12:42</t>
  </si>
  <si>
    <t>10:09:22</t>
  </si>
  <si>
    <t>10:09:10</t>
  </si>
  <si>
    <t>10:07:43</t>
  </si>
  <si>
    <t>10:06:34</t>
  </si>
  <si>
    <t>10:06:25</t>
  </si>
  <si>
    <t>10:05:12</t>
  </si>
  <si>
    <t>10:04:09</t>
  </si>
  <si>
    <t>09:59:57</t>
  </si>
  <si>
    <t>09:59:21</t>
  </si>
  <si>
    <t>09:58:01</t>
  </si>
  <si>
    <t>09:56:37</t>
  </si>
  <si>
    <t>09:55:02</t>
  </si>
  <si>
    <t>09:53:28</t>
  </si>
  <si>
    <t>09:50:18</t>
  </si>
  <si>
    <t>09:49:35</t>
  </si>
  <si>
    <t>09:46:56</t>
  </si>
  <si>
    <t>09:44:41</t>
  </si>
  <si>
    <t>09:44:24</t>
  </si>
  <si>
    <t>09:42:42</t>
  </si>
  <si>
    <t>09:39:30</t>
  </si>
  <si>
    <t>09:34:52</t>
  </si>
  <si>
    <t>09:33:55</t>
  </si>
  <si>
    <t>09:31:00</t>
  </si>
  <si>
    <t>09:29:34</t>
  </si>
  <si>
    <t>09:27:30</t>
  </si>
  <si>
    <t>09:27:03</t>
  </si>
  <si>
    <t>09:21:50</t>
  </si>
  <si>
    <t>09:17:13</t>
  </si>
  <si>
    <t>09:16:16</t>
  </si>
  <si>
    <t>09:12:33</t>
  </si>
  <si>
    <t>09:11:36</t>
  </si>
  <si>
    <t>09:11:16</t>
  </si>
  <si>
    <t>09:07:33</t>
  </si>
  <si>
    <t>09:06:14</t>
  </si>
  <si>
    <t>09:05:53</t>
  </si>
  <si>
    <t>09:03:38</t>
  </si>
  <si>
    <t>09:03:27</t>
  </si>
  <si>
    <t>09:02:49</t>
  </si>
  <si>
    <t>09:02:25</t>
  </si>
  <si>
    <t>09:02:18</t>
  </si>
  <si>
    <t>09:01:48</t>
  </si>
  <si>
    <t>17:27:27</t>
  </si>
  <si>
    <t>17:27:11</t>
  </si>
  <si>
    <t>17:25:50</t>
  </si>
  <si>
    <t>17:25:30</t>
  </si>
  <si>
    <t>17:25:10</t>
  </si>
  <si>
    <t>17:24:55</t>
  </si>
  <si>
    <t>17:24:25</t>
  </si>
  <si>
    <t>17:24:10</t>
  </si>
  <si>
    <t>17:23:55</t>
  </si>
  <si>
    <t>17:22:59</t>
  </si>
  <si>
    <t>17:22:00</t>
  </si>
  <si>
    <t>17:16:36</t>
  </si>
  <si>
    <t>17:15:01</t>
  </si>
  <si>
    <t>17:15:00</t>
  </si>
  <si>
    <t>17:12:10</t>
  </si>
  <si>
    <t>17:10:50</t>
  </si>
  <si>
    <t>17:10:40</t>
  </si>
  <si>
    <t>17:02:02</t>
  </si>
  <si>
    <t>16:51:25</t>
  </si>
  <si>
    <t>16:46:24</t>
  </si>
  <si>
    <t>16:43:01</t>
  </si>
  <si>
    <t>16:41:50</t>
  </si>
  <si>
    <t>16:37:11</t>
  </si>
  <si>
    <t>16:36:11</t>
  </si>
  <si>
    <t>16:35:16</t>
  </si>
  <si>
    <t>16:29:27</t>
  </si>
  <si>
    <t>16:23:39</t>
  </si>
  <si>
    <t>16:23:34</t>
  </si>
  <si>
    <t>16:23:03</t>
  </si>
  <si>
    <t>16:21:58</t>
  </si>
  <si>
    <t>16:21:00</t>
  </si>
  <si>
    <t>16:08:48</t>
  </si>
  <si>
    <t>16:05:59</t>
  </si>
  <si>
    <t>16:03:00</t>
  </si>
  <si>
    <t>16:02:15</t>
  </si>
  <si>
    <t>16:01:06</t>
  </si>
  <si>
    <t>16:00:42</t>
  </si>
  <si>
    <t>15:57:52</t>
  </si>
  <si>
    <t>15:57:26</t>
  </si>
  <si>
    <t>15:52:45</t>
  </si>
  <si>
    <t>15:50:19</t>
  </si>
  <si>
    <t>15:47:12</t>
  </si>
  <si>
    <t>15:45:30</t>
  </si>
  <si>
    <t>15:42:04</t>
  </si>
  <si>
    <t>15:34:09</t>
  </si>
  <si>
    <t>15:33:57</t>
  </si>
  <si>
    <t>15:33:56</t>
  </si>
  <si>
    <t>15:30:57</t>
  </si>
  <si>
    <t>15:28:17</t>
  </si>
  <si>
    <t>15:26:28</t>
  </si>
  <si>
    <t>15:22:31</t>
  </si>
  <si>
    <t>15:20:55</t>
  </si>
  <si>
    <t>15:17:07</t>
  </si>
  <si>
    <t>15:15:09</t>
  </si>
  <si>
    <t>15:13:11</t>
  </si>
  <si>
    <t>15:11:13</t>
  </si>
  <si>
    <t>15:10:14</t>
  </si>
  <si>
    <t>15:08:16</t>
  </si>
  <si>
    <t>15:06:18</t>
  </si>
  <si>
    <t>15:05:00</t>
  </si>
  <si>
    <t>14:55:31</t>
  </si>
  <si>
    <t>14:49:35</t>
  </si>
  <si>
    <t>14:38:22</t>
  </si>
  <si>
    <t>14:36:18</t>
  </si>
  <si>
    <t>14:33:11</t>
  </si>
  <si>
    <t>14:25:34</t>
  </si>
  <si>
    <t>14:21:47</t>
  </si>
  <si>
    <t>14:21:46</t>
  </si>
  <si>
    <t>14:14:28</t>
  </si>
  <si>
    <t>14:11:44</t>
  </si>
  <si>
    <t>13:57:04</t>
  </si>
  <si>
    <t>13:55:13</t>
  </si>
  <si>
    <t>13:52:33</t>
  </si>
  <si>
    <t>13:47:38</t>
  </si>
  <si>
    <t>13:46:23</t>
  </si>
  <si>
    <t>13:40:39</t>
  </si>
  <si>
    <t>13:39:46</t>
  </si>
  <si>
    <t>13:36:49</t>
  </si>
  <si>
    <t>13:28:57</t>
  </si>
  <si>
    <t>13:26:59</t>
  </si>
  <si>
    <t>13:18:08</t>
  </si>
  <si>
    <t>13:16:10</t>
  </si>
  <si>
    <t>13:08:58</t>
  </si>
  <si>
    <t>13:07:20</t>
  </si>
  <si>
    <t>13:06:52</t>
  </si>
  <si>
    <t>13:00:54</t>
  </si>
  <si>
    <t>13:00:17</t>
  </si>
  <si>
    <t>12:52:56</t>
  </si>
  <si>
    <t>12:50:03</t>
  </si>
  <si>
    <t>12:49:37</t>
  </si>
  <si>
    <t>12:47:39</t>
  </si>
  <si>
    <t>12:40:46</t>
  </si>
  <si>
    <t>12:36:50</t>
  </si>
  <si>
    <t>12:32:18</t>
  </si>
  <si>
    <t>12:31:55</t>
  </si>
  <si>
    <t>12:20:22</t>
  </si>
  <si>
    <t>12:17:02</t>
  </si>
  <si>
    <t>12:12:30</t>
  </si>
  <si>
    <t>12:11:13</t>
  </si>
  <si>
    <t>12:07:10</t>
  </si>
  <si>
    <t>12:06:38</t>
  </si>
  <si>
    <t>12:06:21</t>
  </si>
  <si>
    <t>12:04:23</t>
  </si>
  <si>
    <t>12:02:25</t>
  </si>
  <si>
    <t>12:00:27</t>
  </si>
  <si>
    <t>11:51:36</t>
  </si>
  <si>
    <t>11:44:43</t>
  </si>
  <si>
    <t>11:37:35</t>
  </si>
  <si>
    <t>11:37:13</t>
  </si>
  <si>
    <t>11:27:14</t>
  </si>
  <si>
    <t>11:23:07</t>
  </si>
  <si>
    <t>11:23:05</t>
  </si>
  <si>
    <t>11:21:07</t>
  </si>
  <si>
    <t>11:20:24</t>
  </si>
  <si>
    <t>11:20:08</t>
  </si>
  <si>
    <t>11:18:10</t>
  </si>
  <si>
    <t>11:13:21</t>
  </si>
  <si>
    <t>11:13:15</t>
  </si>
  <si>
    <t>11:11:17</t>
  </si>
  <si>
    <t>11:06:10</t>
  </si>
  <si>
    <t>11:04:59</t>
  </si>
  <si>
    <t>11:04:55</t>
  </si>
  <si>
    <t>11:04:45</t>
  </si>
  <si>
    <t>11:03:51</t>
  </si>
  <si>
    <t>10:53:56</t>
  </si>
  <si>
    <t>10:51:47</t>
  </si>
  <si>
    <t>10:51:28</t>
  </si>
  <si>
    <t>10:40:31</t>
  </si>
  <si>
    <t>10:36:40</t>
  </si>
  <si>
    <t>10:33:29</t>
  </si>
  <si>
    <t>10:32:50</t>
  </si>
  <si>
    <t>10:26:48</t>
  </si>
  <si>
    <t>10:26:10</t>
  </si>
  <si>
    <t>10:25:18</t>
  </si>
  <si>
    <t>10:24:06</t>
  </si>
  <si>
    <t>10:18:30</t>
  </si>
  <si>
    <t>10:08:21</t>
  </si>
  <si>
    <t>10:00:21</t>
  </si>
  <si>
    <t>09:58:21</t>
  </si>
  <si>
    <t>09:57:53</t>
  </si>
  <si>
    <t>09:51:43</t>
  </si>
  <si>
    <t>09:50:37</t>
  </si>
  <si>
    <t>09:48:14</t>
  </si>
  <si>
    <t>09:44:39</t>
  </si>
  <si>
    <t>09:40:08</t>
  </si>
  <si>
    <t>09:38:05</t>
  </si>
  <si>
    <t>09:34:28</t>
  </si>
  <si>
    <t>09:31:40</t>
  </si>
  <si>
    <t>09:30:00</t>
  </si>
  <si>
    <t>09:23:45</t>
  </si>
  <si>
    <t>09:22:09</t>
  </si>
  <si>
    <t>09:18:15</t>
  </si>
  <si>
    <t>09:16:14</t>
  </si>
  <si>
    <t>09:14:44</t>
  </si>
  <si>
    <t>09:13:07</t>
  </si>
  <si>
    <t>09:09:20</t>
  </si>
  <si>
    <t>09:08:08</t>
  </si>
  <si>
    <t>09:06:09</t>
  </si>
  <si>
    <t>09:03:18</t>
  </si>
  <si>
    <t>09:03:10</t>
  </si>
  <si>
    <t>09:02:03</t>
  </si>
  <si>
    <t>09:01:40</t>
  </si>
  <si>
    <t>17:26:05</t>
  </si>
  <si>
    <t>17:24:45</t>
  </si>
  <si>
    <t>17:24:30</t>
  </si>
  <si>
    <t>17:24:15</t>
  </si>
  <si>
    <t>17:23:58</t>
  </si>
  <si>
    <t>17:23:45</t>
  </si>
  <si>
    <t>17:23:30</t>
  </si>
  <si>
    <t>17:23:15</t>
  </si>
  <si>
    <t>17:20:09</t>
  </si>
  <si>
    <t>17:17:15</t>
  </si>
  <si>
    <t>17:16:25</t>
  </si>
  <si>
    <t>17:15:59</t>
  </si>
  <si>
    <t>17:15:30</t>
  </si>
  <si>
    <t>17:15:28</t>
  </si>
  <si>
    <t>17:14:06</t>
  </si>
  <si>
    <t>17:11:14</t>
  </si>
  <si>
    <t>17:05:22</t>
  </si>
  <si>
    <t>17:05:05</t>
  </si>
  <si>
    <t>16:52:00</t>
  </si>
  <si>
    <t>16:48:10</t>
  </si>
  <si>
    <t>16:36:18</t>
  </si>
  <si>
    <t>16:35:11</t>
  </si>
  <si>
    <t>16:34:45</t>
  </si>
  <si>
    <t>16:33:03</t>
  </si>
  <si>
    <t>16:26:06</t>
  </si>
  <si>
    <t>16:25:43</t>
  </si>
  <si>
    <t>16:24:32</t>
  </si>
  <si>
    <t>16:21:32</t>
  </si>
  <si>
    <t>16:16:48</t>
  </si>
  <si>
    <t>16:15:17</t>
  </si>
  <si>
    <t>16:10:05</t>
  </si>
  <si>
    <t>16:06:30</t>
  </si>
  <si>
    <t>16:03:44</t>
  </si>
  <si>
    <t>16:01:51</t>
  </si>
  <si>
    <t>16:01:05</t>
  </si>
  <si>
    <t>16:00:08</t>
  </si>
  <si>
    <t>15:51:07</t>
  </si>
  <si>
    <t>15:42:20</t>
  </si>
  <si>
    <t>15:37:08</t>
  </si>
  <si>
    <t>15:37:06</t>
  </si>
  <si>
    <t>15:35:40</t>
  </si>
  <si>
    <t>15:33:00</t>
  </si>
  <si>
    <t>15:32:59</t>
  </si>
  <si>
    <t>15:29:59</t>
  </si>
  <si>
    <t>15:28:04</t>
  </si>
  <si>
    <t>15:16:01</t>
  </si>
  <si>
    <t>15:10:44</t>
  </si>
  <si>
    <t>15:08:09</t>
  </si>
  <si>
    <t>15:04:35</t>
  </si>
  <si>
    <t>15:02:31</t>
  </si>
  <si>
    <t>14:57:36</t>
  </si>
  <si>
    <t>14:44:00</t>
  </si>
  <si>
    <t>14:42:02</t>
  </si>
  <si>
    <t>14:33:58</t>
  </si>
  <si>
    <t>14:30:59</t>
  </si>
  <si>
    <t>14:25:59</t>
  </si>
  <si>
    <t>14:24:07</t>
  </si>
  <si>
    <t>14:11:56</t>
  </si>
  <si>
    <t>14:09:20</t>
  </si>
  <si>
    <t>14:05:27</t>
  </si>
  <si>
    <t>13:59:45</t>
  </si>
  <si>
    <t>13:59:26</t>
  </si>
  <si>
    <t>13:57:28</t>
  </si>
  <si>
    <t>13:55:30</t>
  </si>
  <si>
    <t>13:49:48</t>
  </si>
  <si>
    <t>13:45:40</t>
  </si>
  <si>
    <t>13:40:45</t>
  </si>
  <si>
    <t>13:35:30</t>
  </si>
  <si>
    <t>13:27:13</t>
  </si>
  <si>
    <t>13:24:56</t>
  </si>
  <si>
    <t>13:21:32</t>
  </si>
  <si>
    <t>13:19:23</t>
  </si>
  <si>
    <t>13:14:56</t>
  </si>
  <si>
    <t>13:04:24</t>
  </si>
  <si>
    <t>13:02:29</t>
  </si>
  <si>
    <t>13:01:00</t>
  </si>
  <si>
    <t>12:55:41</t>
  </si>
  <si>
    <t>12:45:17</t>
  </si>
  <si>
    <t>12:45:08</t>
  </si>
  <si>
    <t>12:42:44</t>
  </si>
  <si>
    <t>12:41:12</t>
  </si>
  <si>
    <t>12:34:32</t>
  </si>
  <si>
    <t>12:33:08</t>
  </si>
  <si>
    <t>12:29:01</t>
  </si>
  <si>
    <t>12:26:01</t>
  </si>
  <si>
    <t>12:24:03</t>
  </si>
  <si>
    <t>12:14:11</t>
  </si>
  <si>
    <t>12:11:46</t>
  </si>
  <si>
    <t>12:09:49</t>
  </si>
  <si>
    <t>12:08:40</t>
  </si>
  <si>
    <t>12:05:46</t>
  </si>
  <si>
    <t>11:52:38</t>
  </si>
  <si>
    <t>11:49:42</t>
  </si>
  <si>
    <t>11:46:41</t>
  </si>
  <si>
    <t>11:40:58</t>
  </si>
  <si>
    <t>11:39:24</t>
  </si>
  <si>
    <t>11:37:50</t>
  </si>
  <si>
    <t>11:35:52</t>
  </si>
  <si>
    <t>11:31:34</t>
  </si>
  <si>
    <t>11:28:03</t>
  </si>
  <si>
    <t>11:25:57</t>
  </si>
  <si>
    <t>11:20:57</t>
  </si>
  <si>
    <t>11:20:07</t>
  </si>
  <si>
    <t>11:14:34</t>
  </si>
  <si>
    <t>10:47:41</t>
  </si>
  <si>
    <t>10:41:40</t>
  </si>
  <si>
    <t>10:41:01</t>
  </si>
  <si>
    <t>10:36:19</t>
  </si>
  <si>
    <t>10:34:54</t>
  </si>
  <si>
    <t>10:32:56</t>
  </si>
  <si>
    <t>10:30:58</t>
  </si>
  <si>
    <t>10:29:37</t>
  </si>
  <si>
    <t>10:28:12</t>
  </si>
  <si>
    <t>10:24:34</t>
  </si>
  <si>
    <t>10:23:06</t>
  </si>
  <si>
    <t>10:22:12</t>
  </si>
  <si>
    <t>10:16:28</t>
  </si>
  <si>
    <t>10:15:47</t>
  </si>
  <si>
    <t>10:08:19</t>
  </si>
  <si>
    <t>10:07:00</t>
  </si>
  <si>
    <t>10:02:53</t>
  </si>
  <si>
    <t>10:01:46</t>
  </si>
  <si>
    <t>10:00:51</t>
  </si>
  <si>
    <t>09:58:12</t>
  </si>
  <si>
    <t>09:57:19</t>
  </si>
  <si>
    <t>09:52:55</t>
  </si>
  <si>
    <t>09:52:10</t>
  </si>
  <si>
    <t>09:49:02</t>
  </si>
  <si>
    <t>09:47:51</t>
  </si>
  <si>
    <t>09:45:21</t>
  </si>
  <si>
    <t>09:44:34</t>
  </si>
  <si>
    <t>09:42:00</t>
  </si>
  <si>
    <t>09:39:39</t>
  </si>
  <si>
    <t>09:36:46</t>
  </si>
  <si>
    <t>09:32:44</t>
  </si>
  <si>
    <t>09:32:09</t>
  </si>
  <si>
    <t>09:31:25</t>
  </si>
  <si>
    <t>09:31:14</t>
  </si>
  <si>
    <t>09:29:22</t>
  </si>
  <si>
    <t>09:29:13</t>
  </si>
  <si>
    <t>09:28:45</t>
  </si>
  <si>
    <t>09:27:19</t>
  </si>
  <si>
    <t>09:24:25</t>
  </si>
  <si>
    <t>09:24:19</t>
  </si>
  <si>
    <t>09:23:05</t>
  </si>
  <si>
    <t>09:20:57</t>
  </si>
  <si>
    <t>09:16:38</t>
  </si>
  <si>
    <t>09:15:45</t>
  </si>
  <si>
    <t>09:15:35</t>
  </si>
  <si>
    <t>09:13:21</t>
  </si>
  <si>
    <t>09:08:50</t>
  </si>
  <si>
    <t>09:07:50</t>
  </si>
  <si>
    <t>09:06:39</t>
  </si>
  <si>
    <t>09:06:21</t>
  </si>
  <si>
    <t>09:04:26</t>
  </si>
  <si>
    <t>09:02:29</t>
  </si>
  <si>
    <t>09:02:26</t>
  </si>
  <si>
    <t>09:02:01</t>
  </si>
  <si>
    <t>09:01:09</t>
  </si>
  <si>
    <t>Number of Shares Purchased</t>
  </si>
  <si>
    <t>Average Purchase Price (€)</t>
  </si>
  <si>
    <t xml:space="preserve"> Purchase Amount (€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64" formatCode="_-* #,##0.00_-;\-* #,##0.00_-;_-* &quot;-&quot;??_-;_-@_-"/>
    <numFmt numFmtId="165" formatCode="dd\-mmm\-yyyy"/>
    <numFmt numFmtId="166" formatCode="_-* #,##0.0000_-;\-* #,##0.0000_-;_-* &quot;-&quot;??_-;_-@_-"/>
    <numFmt numFmtId="167" formatCode="#,###.00"/>
    <numFmt numFmtId="168" formatCode="#,###"/>
    <numFmt numFmtId="169" formatCode="0.0%"/>
    <numFmt numFmtId="170" formatCode="#,##0.0000"/>
    <numFmt numFmtId="171" formatCode="0.0000"/>
  </numFmts>
  <fonts count="15" x14ac:knownFonts="1">
    <font>
      <sz val="8"/>
      <color theme="1"/>
      <name val="Arial"/>
      <family val="2"/>
    </font>
    <font>
      <sz val="10"/>
      <color rgb="FF000000"/>
      <name val="Arial"/>
      <family val="2"/>
    </font>
    <font>
      <b/>
      <sz val="14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8"/>
      <color theme="0"/>
      <name val="Arial"/>
      <family val="2"/>
    </font>
    <font>
      <sz val="11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u/>
      <sz val="10"/>
      <color rgb="FF333333"/>
      <name val="Arial"/>
      <family val="2"/>
    </font>
    <font>
      <b/>
      <sz val="11"/>
      <color theme="0"/>
      <name val="Calibri"/>
      <family val="2"/>
      <scheme val="minor"/>
    </font>
    <font>
      <b/>
      <sz val="8"/>
      <color rgb="FFFF0000"/>
      <name val="Arial"/>
      <family val="2"/>
    </font>
    <font>
      <b/>
      <sz val="10"/>
      <color theme="1"/>
      <name val="Calibri"/>
      <family val="2"/>
      <scheme val="minor"/>
    </font>
    <font>
      <b/>
      <sz val="8"/>
      <color theme="0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9" tint="-0.249977111117893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theme="0"/>
        <bgColor theme="0" tint="-0.14999847407452621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theme="1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5">
    <xf numFmtId="0" fontId="0" fillId="0" borderId="0" applyFill="0" applyBorder="0" applyAlignment="0" applyProtection="0"/>
    <xf numFmtId="0" fontId="1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</cellStyleXfs>
  <cellXfs count="46">
    <xf numFmtId="0" fontId="0" fillId="0" borderId="0" xfId="0"/>
    <xf numFmtId="0" fontId="1" fillId="0" borderId="0" xfId="1" applyAlignment="1">
      <alignment vertical="center"/>
    </xf>
    <xf numFmtId="0" fontId="2" fillId="0" borderId="0" xfId="0" applyFont="1" applyAlignment="1">
      <alignment horizontal="left"/>
    </xf>
    <xf numFmtId="0" fontId="3" fillId="0" borderId="0" xfId="0" applyFont="1"/>
    <xf numFmtId="0" fontId="4" fillId="0" borderId="0" xfId="0" applyFont="1" applyAlignment="1">
      <alignment horizontal="left"/>
    </xf>
    <xf numFmtId="0" fontId="5" fillId="0" borderId="0" xfId="0" applyFont="1"/>
    <xf numFmtId="0" fontId="6" fillId="0" borderId="0" xfId="0" applyFont="1"/>
    <xf numFmtId="0" fontId="7" fillId="2" borderId="1" xfId="0" applyFont="1" applyFill="1" applyBorder="1" applyAlignment="1">
      <alignment horizontal="center" vertical="center" wrapText="1"/>
    </xf>
    <xf numFmtId="165" fontId="3" fillId="0" borderId="2" xfId="2" applyNumberFormat="1" applyFont="1" applyFill="1" applyBorder="1" applyAlignment="1">
      <alignment horizontal="center" vertical="center"/>
    </xf>
    <xf numFmtId="15" fontId="3" fillId="0" borderId="2" xfId="2" applyNumberFormat="1" applyFont="1" applyFill="1" applyBorder="1" applyAlignment="1">
      <alignment horizontal="center" vertical="center"/>
    </xf>
    <xf numFmtId="3" fontId="3" fillId="0" borderId="2" xfId="2" applyNumberFormat="1" applyFont="1" applyBorder="1" applyAlignment="1">
      <alignment horizontal="center" vertical="center"/>
    </xf>
    <xf numFmtId="166" fontId="3" fillId="0" borderId="2" xfId="2" applyNumberFormat="1" applyFont="1" applyBorder="1" applyAlignment="1">
      <alignment horizontal="center" vertical="center"/>
    </xf>
    <xf numFmtId="164" fontId="3" fillId="0" borderId="2" xfId="2" applyFont="1" applyBorder="1" applyAlignment="1">
      <alignment horizontal="center" vertical="center"/>
    </xf>
    <xf numFmtId="164" fontId="3" fillId="0" borderId="2" xfId="3" applyFont="1" applyFill="1" applyBorder="1" applyAlignment="1">
      <alignment horizontal="center" vertical="center" wrapText="1"/>
    </xf>
    <xf numFmtId="165" fontId="9" fillId="0" borderId="2" xfId="2" applyNumberFormat="1" applyFont="1" applyFill="1" applyBorder="1" applyAlignment="1">
      <alignment horizontal="center" vertical="center"/>
    </xf>
    <xf numFmtId="3" fontId="9" fillId="0" borderId="2" xfId="2" applyNumberFormat="1" applyFont="1" applyBorder="1" applyAlignment="1">
      <alignment horizontal="center" vertical="center"/>
    </xf>
    <xf numFmtId="166" fontId="9" fillId="0" borderId="2" xfId="2" applyNumberFormat="1" applyFont="1" applyBorder="1" applyAlignment="1">
      <alignment horizontal="center" vertical="center"/>
    </xf>
    <xf numFmtId="4" fontId="9" fillId="0" borderId="2" xfId="2" applyNumberFormat="1" applyFont="1" applyBorder="1" applyAlignment="1">
      <alignment horizontal="right" vertical="center"/>
    </xf>
    <xf numFmtId="49" fontId="10" fillId="3" borderId="0" xfId="1" applyNumberFormat="1" applyFont="1" applyFill="1" applyAlignment="1">
      <alignment vertical="center"/>
    </xf>
    <xf numFmtId="0" fontId="11" fillId="0" borderId="0" xfId="0" applyFont="1"/>
    <xf numFmtId="0" fontId="7" fillId="2" borderId="3" xfId="0" applyFont="1" applyFill="1" applyBorder="1" applyAlignment="1">
      <alignment horizontal="center" vertical="center" wrapText="1"/>
    </xf>
    <xf numFmtId="167" fontId="3" fillId="0" borderId="0" xfId="2" applyNumberFormat="1" applyFont="1" applyBorder="1" applyAlignment="1">
      <alignment horizontal="center" vertical="center"/>
    </xf>
    <xf numFmtId="168" fontId="3" fillId="0" borderId="0" xfId="2" applyNumberFormat="1" applyFont="1" applyBorder="1" applyAlignment="1">
      <alignment horizontal="center" vertical="center"/>
    </xf>
    <xf numFmtId="167" fontId="3" fillId="0" borderId="4" xfId="2" applyNumberFormat="1" applyFont="1" applyBorder="1" applyAlignment="1">
      <alignment horizontal="center" vertical="center"/>
    </xf>
    <xf numFmtId="167" fontId="3" fillId="0" borderId="0" xfId="2" applyNumberFormat="1" applyFont="1" applyAlignment="1">
      <alignment horizontal="center" vertical="center"/>
    </xf>
    <xf numFmtId="169" fontId="3" fillId="0" borderId="0" xfId="0" applyNumberFormat="1" applyFont="1" applyAlignment="1">
      <alignment horizontal="center"/>
    </xf>
    <xf numFmtId="0" fontId="7" fillId="2" borderId="5" xfId="0" applyFont="1" applyFill="1" applyBorder="1" applyAlignment="1">
      <alignment horizontal="center" vertical="center" wrapText="1"/>
    </xf>
    <xf numFmtId="0" fontId="7" fillId="2" borderId="6" xfId="0" applyFont="1" applyFill="1" applyBorder="1" applyAlignment="1">
      <alignment horizontal="center" vertical="center" wrapText="1"/>
    </xf>
    <xf numFmtId="167" fontId="3" fillId="0" borderId="7" xfId="2" applyNumberFormat="1" applyFont="1" applyBorder="1" applyAlignment="1">
      <alignment horizontal="center" vertical="center"/>
    </xf>
    <xf numFmtId="167" fontId="3" fillId="0" borderId="8" xfId="2" applyNumberFormat="1" applyFont="1" applyBorder="1" applyAlignment="1">
      <alignment horizontal="center" vertical="center"/>
    </xf>
    <xf numFmtId="167" fontId="3" fillId="0" borderId="9" xfId="2" applyNumberFormat="1" applyFont="1" applyBorder="1" applyAlignment="1">
      <alignment horizontal="center" vertical="center"/>
    </xf>
    <xf numFmtId="168" fontId="3" fillId="0" borderId="9" xfId="2" applyNumberFormat="1" applyFont="1" applyBorder="1" applyAlignment="1">
      <alignment horizontal="center" vertical="center"/>
    </xf>
    <xf numFmtId="167" fontId="3" fillId="0" borderId="10" xfId="2" applyNumberFormat="1" applyFont="1" applyBorder="1" applyAlignment="1">
      <alignment horizontal="center" vertical="center"/>
    </xf>
    <xf numFmtId="0" fontId="0" fillId="0" borderId="0" xfId="0" applyAlignment="1">
      <alignment horizontal="center"/>
    </xf>
    <xf numFmtId="0" fontId="3" fillId="0" borderId="0" xfId="0" applyFont="1" applyAlignment="1">
      <alignment horizontal="center"/>
    </xf>
    <xf numFmtId="0" fontId="12" fillId="0" borderId="0" xfId="0" applyFont="1"/>
    <xf numFmtId="0" fontId="13" fillId="0" borderId="0" xfId="0" applyFont="1" applyAlignment="1">
      <alignment horizontal="left"/>
    </xf>
    <xf numFmtId="0" fontId="14" fillId="2" borderId="0" xfId="0" applyFont="1" applyFill="1" applyBorder="1" applyAlignment="1">
      <alignment horizontal="center" vertical="center" wrapText="1"/>
    </xf>
    <xf numFmtId="14" fontId="3" fillId="4" borderId="0" xfId="0" applyNumberFormat="1" applyFont="1" applyFill="1" applyBorder="1" applyAlignment="1">
      <alignment horizontal="center" vertical="center"/>
    </xf>
    <xf numFmtId="3" fontId="3" fillId="4" borderId="0" xfId="4" applyNumberFormat="1" applyFont="1" applyFill="1" applyBorder="1" applyAlignment="1">
      <alignment horizontal="center" vertical="center"/>
    </xf>
    <xf numFmtId="170" fontId="3" fillId="5" borderId="0" xfId="4" applyNumberFormat="1" applyFont="1" applyFill="1" applyBorder="1" applyAlignment="1">
      <alignment horizontal="center" vertical="center"/>
    </xf>
    <xf numFmtId="4" fontId="3" fillId="5" borderId="0" xfId="4" applyNumberFormat="1" applyFont="1" applyFill="1" applyBorder="1" applyAlignment="1">
      <alignment horizontal="center" vertical="center"/>
    </xf>
    <xf numFmtId="0" fontId="3" fillId="4" borderId="5" xfId="0" applyFont="1" applyFill="1" applyBorder="1" applyAlignment="1">
      <alignment horizontal="center" vertical="center"/>
    </xf>
    <xf numFmtId="3" fontId="3" fillId="4" borderId="5" xfId="0" applyNumberFormat="1" applyFont="1" applyFill="1" applyBorder="1" applyAlignment="1">
      <alignment horizontal="center" vertical="center"/>
    </xf>
    <xf numFmtId="171" fontId="3" fillId="5" borderId="5" xfId="0" applyNumberFormat="1" applyFont="1" applyFill="1" applyBorder="1" applyAlignment="1">
      <alignment horizontal="center" vertical="center"/>
    </xf>
    <xf numFmtId="4" fontId="3" fillId="5" borderId="5" xfId="0" applyNumberFormat="1" applyFont="1" applyFill="1" applyBorder="1" applyAlignment="1">
      <alignment horizontal="center" vertical="center"/>
    </xf>
  </cellXfs>
  <cellStyles count="5">
    <cellStyle name="Comma 2" xfId="3" xr:uid="{F36C6D2F-2EDB-4B74-8F72-67D6DED39730}"/>
    <cellStyle name="Comma 3" xfId="2" xr:uid="{AE85D0C9-D1A0-4F0D-9142-409418E6AA93}"/>
    <cellStyle name="Comma 4" xfId="4" xr:uid="{58AAFCED-6FAF-47B5-BB79-803B83400FC0}"/>
    <cellStyle name="Normal 8" xfId="1" xr:uid="{484B88C0-71C7-45EB-9A12-F1BF43F67141}"/>
    <cellStyle name="Standaard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6050</xdr:colOff>
      <xdr:row>0</xdr:row>
      <xdr:rowOff>101600</xdr:rowOff>
    </xdr:from>
    <xdr:to>
      <xdr:col>2</xdr:col>
      <xdr:colOff>239254</xdr:colOff>
      <xdr:row>3</xdr:row>
      <xdr:rowOff>6279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39FB42D-5C56-4B45-BB5D-DF5D1FC84C5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6050" y="101600"/>
          <a:ext cx="2369679" cy="38981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0850</xdr:colOff>
      <xdr:row>0</xdr:row>
      <xdr:rowOff>127000</xdr:rowOff>
    </xdr:from>
    <xdr:to>
      <xdr:col>2</xdr:col>
      <xdr:colOff>649795</xdr:colOff>
      <xdr:row>2</xdr:row>
      <xdr:rowOff>15169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6409B73-DE74-4F24-8020-894E3152474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79400" y="127000"/>
          <a:ext cx="2361120" cy="34854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local_mschumacher\INetCache\Content.Outlook\ZTTQ3O9H\031025_HH%20Buyback%20-%20Share%20Buyback%20Summary.xlsx" TargetMode="External"/><Relationship Id="rId1" Type="http://schemas.openxmlformats.org/officeDocument/2006/relationships/externalLinkPath" Target="file:///C:\Users\local_mschumacher\INetCache\Content.Outlook\ZTTQ3O9H\031025_HH%20Buyback%20-%20Share%20Buyback%20Summary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HH Buyback - Programme Summary"/>
      <sheetName val="HH Buyback - Weekly Summary"/>
      <sheetName val="Daily Trades Summary"/>
      <sheetName val="Weekly Trades Summary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SES DW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5AA1"/>
      </a:accent1>
      <a:accent2>
        <a:srgbClr val="ED7D31"/>
      </a:accent2>
      <a:accent3>
        <a:srgbClr val="00BDF2"/>
      </a:accent3>
      <a:accent4>
        <a:srgbClr val="FFC000"/>
      </a:accent4>
      <a:accent5>
        <a:srgbClr val="002A5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AD55EC-3964-407D-96C9-7B2F8919423A}">
  <dimension ref="B1:G251"/>
  <sheetViews>
    <sheetView showGridLines="0" tabSelected="1" topLeftCell="A128" zoomScale="115" zoomScaleNormal="115" workbookViewId="0">
      <selection activeCell="E148" sqref="E148"/>
    </sheetView>
  </sheetViews>
  <sheetFormatPr defaultColWidth="9.33203125" defaultRowHeight="11.25" x14ac:dyDescent="0.2"/>
  <cols>
    <col min="1" max="1" width="3.6640625" customWidth="1"/>
    <col min="2" max="2" width="36.1640625" customWidth="1"/>
    <col min="3" max="3" width="23.83203125" customWidth="1"/>
    <col min="4" max="4" width="27" customWidth="1"/>
    <col min="5" max="5" width="28.1640625" customWidth="1"/>
  </cols>
  <sheetData>
    <row r="1" spans="2:7" x14ac:dyDescent="0.2">
      <c r="B1" s="33"/>
      <c r="C1" s="33"/>
      <c r="D1" s="33"/>
      <c r="E1" s="33"/>
    </row>
    <row r="2" spans="2:7" x14ac:dyDescent="0.2">
      <c r="B2" s="33"/>
      <c r="C2" s="33"/>
      <c r="D2" s="33"/>
      <c r="E2" s="33"/>
    </row>
    <row r="3" spans="2:7" x14ac:dyDescent="0.2">
      <c r="B3" s="33"/>
      <c r="C3" s="33"/>
      <c r="D3" s="33"/>
      <c r="E3" s="33"/>
    </row>
    <row r="4" spans="2:7" x14ac:dyDescent="0.2">
      <c r="B4" s="33"/>
      <c r="C4" s="33"/>
      <c r="D4" s="33"/>
      <c r="E4" s="33"/>
    </row>
    <row r="5" spans="2:7" ht="3.95" customHeight="1" x14ac:dyDescent="0.2">
      <c r="B5" s="33"/>
      <c r="C5" s="33"/>
      <c r="D5" s="33"/>
      <c r="E5" s="33"/>
    </row>
    <row r="6" spans="2:7" ht="18.75" x14ac:dyDescent="0.3">
      <c r="B6" s="2" t="s">
        <v>0</v>
      </c>
      <c r="C6" s="34"/>
      <c r="D6" s="34"/>
      <c r="E6" s="34"/>
      <c r="F6" s="3"/>
      <c r="G6" s="35"/>
    </row>
    <row r="7" spans="2:7" ht="12.75" x14ac:dyDescent="0.2">
      <c r="B7" s="36" t="s">
        <v>1</v>
      </c>
      <c r="C7" s="34"/>
      <c r="D7" s="34"/>
      <c r="E7" s="34"/>
      <c r="F7" s="3"/>
      <c r="G7" s="35"/>
    </row>
    <row r="8" spans="2:7" x14ac:dyDescent="0.2">
      <c r="B8" s="34"/>
      <c r="C8" s="34"/>
      <c r="D8" s="34"/>
      <c r="E8" s="34"/>
      <c r="F8" s="3"/>
    </row>
    <row r="9" spans="2:7" ht="27" customHeight="1" x14ac:dyDescent="0.2">
      <c r="B9" s="37" t="s">
        <v>20</v>
      </c>
      <c r="C9" s="37" t="s">
        <v>3492</v>
      </c>
      <c r="D9" s="37" t="s">
        <v>3493</v>
      </c>
      <c r="E9" s="37" t="s">
        <v>3494</v>
      </c>
      <c r="F9" s="3"/>
    </row>
    <row r="10" spans="2:7" x14ac:dyDescent="0.2">
      <c r="B10" s="38">
        <v>45702</v>
      </c>
      <c r="C10" s="39">
        <v>13334</v>
      </c>
      <c r="D10" s="40">
        <v>69.159700000000001</v>
      </c>
      <c r="E10" s="41">
        <v>922175.43980000005</v>
      </c>
    </row>
    <row r="11" spans="2:7" x14ac:dyDescent="0.2">
      <c r="B11" s="38">
        <v>45705</v>
      </c>
      <c r="C11" s="39">
        <v>13013</v>
      </c>
      <c r="D11" s="40">
        <v>68.395099999999999</v>
      </c>
      <c r="E11" s="41">
        <v>890025.43629999994</v>
      </c>
    </row>
    <row r="12" spans="2:7" x14ac:dyDescent="0.2">
      <c r="B12" s="38">
        <v>45706</v>
      </c>
      <c r="C12" s="39">
        <v>13634</v>
      </c>
      <c r="D12" s="40">
        <v>68.308999999999997</v>
      </c>
      <c r="E12" s="41">
        <v>931324.90599999996</v>
      </c>
    </row>
    <row r="13" spans="2:7" x14ac:dyDescent="0.2">
      <c r="B13" s="38">
        <v>45707</v>
      </c>
      <c r="C13" s="39">
        <v>13391</v>
      </c>
      <c r="D13" s="40">
        <v>68.192099999999996</v>
      </c>
      <c r="E13" s="41">
        <v>913160.41109999991</v>
      </c>
    </row>
    <row r="14" spans="2:7" x14ac:dyDescent="0.2">
      <c r="B14" s="38">
        <v>45708</v>
      </c>
      <c r="C14" s="39">
        <v>13385</v>
      </c>
      <c r="D14" s="40">
        <v>67.799899999999994</v>
      </c>
      <c r="E14" s="41">
        <v>907501.66149999993</v>
      </c>
    </row>
    <row r="15" spans="2:7" x14ac:dyDescent="0.2">
      <c r="B15" s="38">
        <v>45709</v>
      </c>
      <c r="C15" s="39">
        <v>13443</v>
      </c>
      <c r="D15" s="40">
        <v>67.965100000000007</v>
      </c>
      <c r="E15" s="41">
        <v>913654.83930000011</v>
      </c>
    </row>
    <row r="16" spans="2:7" x14ac:dyDescent="0.2">
      <c r="B16" s="38">
        <v>45712</v>
      </c>
      <c r="C16" s="39">
        <v>13502</v>
      </c>
      <c r="D16" s="40">
        <v>68.823800000000006</v>
      </c>
      <c r="E16" s="41">
        <v>929258.94759999996</v>
      </c>
    </row>
    <row r="17" spans="2:5" x14ac:dyDescent="0.2">
      <c r="B17" s="38">
        <v>45713</v>
      </c>
      <c r="C17" s="39">
        <v>13439</v>
      </c>
      <c r="D17" s="40">
        <v>69.914699999999996</v>
      </c>
      <c r="E17" s="41">
        <v>939583.65330000001</v>
      </c>
    </row>
    <row r="18" spans="2:5" x14ac:dyDescent="0.2">
      <c r="B18" s="38">
        <v>45714</v>
      </c>
      <c r="C18" s="39">
        <v>13127</v>
      </c>
      <c r="D18" s="40">
        <v>70.786500000000004</v>
      </c>
      <c r="E18" s="41">
        <v>929214.38550000009</v>
      </c>
    </row>
    <row r="19" spans="2:5" x14ac:dyDescent="0.2">
      <c r="B19" s="38">
        <v>45715</v>
      </c>
      <c r="C19" s="39">
        <v>12879</v>
      </c>
      <c r="D19" s="40">
        <v>70.438100000000006</v>
      </c>
      <c r="E19" s="41">
        <v>907172.28990000009</v>
      </c>
    </row>
    <row r="20" spans="2:5" x14ac:dyDescent="0.2">
      <c r="B20" s="38">
        <v>45716</v>
      </c>
      <c r="C20" s="39">
        <v>12965</v>
      </c>
      <c r="D20" s="40">
        <v>70.400800000000004</v>
      </c>
      <c r="E20" s="41">
        <v>912746.37200000009</v>
      </c>
    </row>
    <row r="21" spans="2:5" x14ac:dyDescent="0.2">
      <c r="B21" s="38">
        <v>45719</v>
      </c>
      <c r="C21" s="39">
        <v>13071</v>
      </c>
      <c r="D21" s="40">
        <v>70.403700000000001</v>
      </c>
      <c r="E21" s="41">
        <v>920246.76269999996</v>
      </c>
    </row>
    <row r="22" spans="2:5" x14ac:dyDescent="0.2">
      <c r="B22" s="38">
        <v>45720</v>
      </c>
      <c r="C22" s="39">
        <v>13049</v>
      </c>
      <c r="D22" s="40">
        <v>70.895399999999995</v>
      </c>
      <c r="E22" s="41">
        <v>925114.07459999993</v>
      </c>
    </row>
    <row r="23" spans="2:5" x14ac:dyDescent="0.2">
      <c r="B23" s="38">
        <v>45721</v>
      </c>
      <c r="C23" s="39">
        <v>13013</v>
      </c>
      <c r="D23" s="40">
        <v>70.569299999999998</v>
      </c>
      <c r="E23" s="41">
        <v>918318.30090000003</v>
      </c>
    </row>
    <row r="24" spans="2:5" x14ac:dyDescent="0.2">
      <c r="B24" s="38">
        <v>45722</v>
      </c>
      <c r="C24" s="39">
        <v>13033</v>
      </c>
      <c r="D24" s="40">
        <v>70.037800000000004</v>
      </c>
      <c r="E24" s="41">
        <v>912802.64740000002</v>
      </c>
    </row>
    <row r="25" spans="2:5" x14ac:dyDescent="0.2">
      <c r="B25" s="38">
        <v>45723</v>
      </c>
      <c r="C25" s="39">
        <v>13052</v>
      </c>
      <c r="D25" s="40">
        <v>69.760499999999993</v>
      </c>
      <c r="E25" s="41">
        <v>910514.04599999986</v>
      </c>
    </row>
    <row r="26" spans="2:5" x14ac:dyDescent="0.2">
      <c r="B26" s="38">
        <v>45726</v>
      </c>
      <c r="C26" s="39">
        <v>13052</v>
      </c>
      <c r="D26" s="40">
        <v>70.222200000000001</v>
      </c>
      <c r="E26" s="41">
        <v>916540.1544</v>
      </c>
    </row>
    <row r="27" spans="2:5" x14ac:dyDescent="0.2">
      <c r="B27" s="38">
        <v>45727</v>
      </c>
      <c r="C27" s="39">
        <v>13052</v>
      </c>
      <c r="D27" s="40">
        <v>69.3446</v>
      </c>
      <c r="E27" s="41">
        <v>905085.71920000005</v>
      </c>
    </row>
    <row r="28" spans="2:5" x14ac:dyDescent="0.2">
      <c r="B28" s="38">
        <v>45728</v>
      </c>
      <c r="C28" s="39">
        <v>12908</v>
      </c>
      <c r="D28" s="40">
        <v>68.679100000000005</v>
      </c>
      <c r="E28" s="41">
        <v>886509.82280000008</v>
      </c>
    </row>
    <row r="29" spans="2:5" x14ac:dyDescent="0.2">
      <c r="B29" s="38">
        <v>45729</v>
      </c>
      <c r="C29" s="39">
        <v>13200</v>
      </c>
      <c r="D29" s="40">
        <v>68.139499999999998</v>
      </c>
      <c r="E29" s="41">
        <v>899441.4</v>
      </c>
    </row>
    <row r="30" spans="2:5" x14ac:dyDescent="0.2">
      <c r="B30" s="38">
        <v>45730</v>
      </c>
      <c r="C30" s="39">
        <v>13388</v>
      </c>
      <c r="D30" s="40">
        <v>68.540999999999997</v>
      </c>
      <c r="E30" s="41">
        <v>917626.90799999994</v>
      </c>
    </row>
    <row r="31" spans="2:5" x14ac:dyDescent="0.2">
      <c r="B31" s="38">
        <v>45733</v>
      </c>
      <c r="C31" s="39">
        <v>13303</v>
      </c>
      <c r="D31" s="40">
        <v>68.727699999999999</v>
      </c>
      <c r="E31" s="41">
        <v>914284.59309999994</v>
      </c>
    </row>
    <row r="32" spans="2:5" x14ac:dyDescent="0.2">
      <c r="B32" s="38">
        <v>45734</v>
      </c>
      <c r="C32" s="39">
        <v>13221</v>
      </c>
      <c r="D32" s="40">
        <v>68.451599999999999</v>
      </c>
      <c r="E32" s="41">
        <v>904998.60360000003</v>
      </c>
    </row>
    <row r="33" spans="2:5" x14ac:dyDescent="0.2">
      <c r="B33" s="38">
        <v>45735</v>
      </c>
      <c r="C33" s="39">
        <v>13310</v>
      </c>
      <c r="D33" s="40">
        <v>68.159899999999993</v>
      </c>
      <c r="E33" s="41">
        <v>907208.26899999985</v>
      </c>
    </row>
    <row r="34" spans="2:5" x14ac:dyDescent="0.2">
      <c r="B34" s="38">
        <v>45736</v>
      </c>
      <c r="C34" s="39">
        <v>13467</v>
      </c>
      <c r="D34" s="40">
        <v>67.688400000000001</v>
      </c>
      <c r="E34" s="41">
        <v>911559.68280000007</v>
      </c>
    </row>
    <row r="35" spans="2:5" x14ac:dyDescent="0.2">
      <c r="B35" s="38">
        <v>45737</v>
      </c>
      <c r="C35" s="39">
        <v>13495</v>
      </c>
      <c r="D35" s="40">
        <v>68.171899999999994</v>
      </c>
      <c r="E35" s="41">
        <v>919979.79049999989</v>
      </c>
    </row>
    <row r="36" spans="2:5" x14ac:dyDescent="0.2">
      <c r="B36" s="38">
        <v>45740</v>
      </c>
      <c r="C36" s="39">
        <v>13582</v>
      </c>
      <c r="D36" s="40">
        <v>67.342299999999994</v>
      </c>
      <c r="E36" s="41">
        <v>914643.11859999993</v>
      </c>
    </row>
    <row r="37" spans="2:5" x14ac:dyDescent="0.2">
      <c r="B37" s="38">
        <v>45741</v>
      </c>
      <c r="C37" s="39">
        <v>13607</v>
      </c>
      <c r="D37" s="40">
        <v>66.886600000000001</v>
      </c>
      <c r="E37" s="41">
        <v>910125.96620000002</v>
      </c>
    </row>
    <row r="38" spans="2:5" x14ac:dyDescent="0.2">
      <c r="B38" s="38">
        <v>45742</v>
      </c>
      <c r="C38" s="39">
        <v>13917</v>
      </c>
      <c r="D38" s="40">
        <v>66.251900000000006</v>
      </c>
      <c r="E38" s="41">
        <v>922027.69230000011</v>
      </c>
    </row>
    <row r="39" spans="2:5" x14ac:dyDescent="0.2">
      <c r="B39" s="38">
        <v>45743</v>
      </c>
      <c r="C39" s="39">
        <v>14088</v>
      </c>
      <c r="D39" s="40">
        <v>66.279399999999995</v>
      </c>
      <c r="E39" s="41">
        <v>933744.18719999993</v>
      </c>
    </row>
    <row r="40" spans="2:5" x14ac:dyDescent="0.2">
      <c r="B40" s="38">
        <v>45744</v>
      </c>
      <c r="C40" s="39">
        <v>14047</v>
      </c>
      <c r="D40" s="40">
        <v>67.070099999999996</v>
      </c>
      <c r="E40" s="41">
        <v>942133.69469999999</v>
      </c>
    </row>
    <row r="41" spans="2:5" x14ac:dyDescent="0.2">
      <c r="B41" s="38">
        <v>45747</v>
      </c>
      <c r="C41" s="39">
        <v>14021</v>
      </c>
      <c r="D41" s="40">
        <v>66.644000000000005</v>
      </c>
      <c r="E41" s="41">
        <v>934415.52400000009</v>
      </c>
    </row>
    <row r="42" spans="2:5" x14ac:dyDescent="0.2">
      <c r="B42" s="38">
        <v>45748</v>
      </c>
      <c r="C42" s="39">
        <v>13998</v>
      </c>
      <c r="D42" s="40">
        <v>66.405600000000007</v>
      </c>
      <c r="E42" s="41">
        <v>929545.58880000014</v>
      </c>
    </row>
    <row r="43" spans="2:5" x14ac:dyDescent="0.2">
      <c r="B43" s="38">
        <v>45749</v>
      </c>
      <c r="C43" s="39">
        <v>14021</v>
      </c>
      <c r="D43" s="40">
        <v>66.617800000000003</v>
      </c>
      <c r="E43" s="41">
        <v>934048.17379999999</v>
      </c>
    </row>
    <row r="44" spans="2:5" x14ac:dyDescent="0.2">
      <c r="B44" s="38">
        <v>45750</v>
      </c>
      <c r="C44" s="39">
        <v>14054</v>
      </c>
      <c r="D44" s="40">
        <v>66.462299999999999</v>
      </c>
      <c r="E44" s="41">
        <v>934061.1642</v>
      </c>
    </row>
    <row r="45" spans="2:5" x14ac:dyDescent="0.2">
      <c r="B45" s="38">
        <v>45751</v>
      </c>
      <c r="C45" s="39">
        <v>14100</v>
      </c>
      <c r="D45" s="40">
        <v>66.187600000000003</v>
      </c>
      <c r="E45" s="41">
        <v>933245.16</v>
      </c>
    </row>
    <row r="46" spans="2:5" x14ac:dyDescent="0.2">
      <c r="B46" s="38">
        <v>45754</v>
      </c>
      <c r="C46" s="39">
        <v>13995</v>
      </c>
      <c r="D46" s="40">
        <v>63.146000000000001</v>
      </c>
      <c r="E46" s="41">
        <v>883728.27</v>
      </c>
    </row>
    <row r="47" spans="2:5" x14ac:dyDescent="0.2">
      <c r="B47" s="38">
        <v>45755</v>
      </c>
      <c r="C47" s="39">
        <v>14942</v>
      </c>
      <c r="D47" s="40">
        <v>63.894199999999998</v>
      </c>
      <c r="E47" s="41">
        <v>954707.13639999996</v>
      </c>
    </row>
    <row r="48" spans="2:5" x14ac:dyDescent="0.2">
      <c r="B48" s="38">
        <v>45756</v>
      </c>
      <c r="C48" s="39">
        <v>15003</v>
      </c>
      <c r="D48" s="40">
        <v>62.607500000000002</v>
      </c>
      <c r="E48" s="41">
        <v>939300.32250000001</v>
      </c>
    </row>
    <row r="49" spans="2:5" x14ac:dyDescent="0.2">
      <c r="B49" s="38">
        <v>45757</v>
      </c>
      <c r="C49" s="39">
        <v>14593</v>
      </c>
      <c r="D49" s="40">
        <v>63.460900000000002</v>
      </c>
      <c r="E49" s="41">
        <v>926084.91370000003</v>
      </c>
    </row>
    <row r="50" spans="2:5" x14ac:dyDescent="0.2">
      <c r="B50" s="38">
        <v>45758</v>
      </c>
      <c r="C50" s="39">
        <v>14457</v>
      </c>
      <c r="D50" s="40">
        <v>63.697000000000003</v>
      </c>
      <c r="E50" s="41">
        <v>920867.5290000001</v>
      </c>
    </row>
    <row r="51" spans="2:5" x14ac:dyDescent="0.2">
      <c r="B51" s="38">
        <v>45761</v>
      </c>
      <c r="C51" s="39">
        <v>14230</v>
      </c>
      <c r="D51" s="40">
        <v>64.595699999999994</v>
      </c>
      <c r="E51" s="41">
        <v>919196.81099999987</v>
      </c>
    </row>
    <row r="52" spans="2:5" x14ac:dyDescent="0.2">
      <c r="B52" s="38">
        <v>45762</v>
      </c>
      <c r="C52" s="39">
        <v>14013</v>
      </c>
      <c r="D52" s="40">
        <v>64.846500000000006</v>
      </c>
      <c r="E52" s="41">
        <v>908694.00450000004</v>
      </c>
    </row>
    <row r="53" spans="2:5" x14ac:dyDescent="0.2">
      <c r="B53" s="38">
        <v>45763</v>
      </c>
      <c r="C53" s="39">
        <v>14002</v>
      </c>
      <c r="D53" s="40">
        <v>66.991</v>
      </c>
      <c r="E53" s="41">
        <v>938007.98199999996</v>
      </c>
    </row>
    <row r="54" spans="2:5" x14ac:dyDescent="0.2">
      <c r="B54" s="38">
        <v>45764</v>
      </c>
      <c r="C54" s="39">
        <v>14002</v>
      </c>
      <c r="D54" s="40">
        <v>67.707700000000003</v>
      </c>
      <c r="E54" s="41">
        <v>948043.21539999999</v>
      </c>
    </row>
    <row r="55" spans="2:5" x14ac:dyDescent="0.2">
      <c r="B55" s="38">
        <v>45771</v>
      </c>
      <c r="C55" s="39">
        <v>14002</v>
      </c>
      <c r="D55" s="40">
        <v>67.516199999999998</v>
      </c>
      <c r="E55" s="41">
        <v>945361.83239999996</v>
      </c>
    </row>
    <row r="56" spans="2:5" x14ac:dyDescent="0.2">
      <c r="B56" s="38">
        <v>45772</v>
      </c>
      <c r="C56" s="39">
        <v>14002</v>
      </c>
      <c r="D56" s="40">
        <v>67.275300000000001</v>
      </c>
      <c r="E56" s="41">
        <v>941988.75060000003</v>
      </c>
    </row>
    <row r="57" spans="2:5" x14ac:dyDescent="0.2">
      <c r="B57" s="38">
        <v>45775</v>
      </c>
      <c r="C57" s="39">
        <v>13893</v>
      </c>
      <c r="D57" s="40">
        <v>67.612899999999996</v>
      </c>
      <c r="E57" s="41">
        <v>939346.01969999995</v>
      </c>
    </row>
    <row r="58" spans="2:5" x14ac:dyDescent="0.2">
      <c r="B58" s="38">
        <v>45776</v>
      </c>
      <c r="C58" s="39">
        <v>14002</v>
      </c>
      <c r="D58" s="40">
        <v>67.703599999999994</v>
      </c>
      <c r="E58" s="41">
        <v>947985.80719999992</v>
      </c>
    </row>
    <row r="59" spans="2:5" x14ac:dyDescent="0.2">
      <c r="B59" s="38">
        <v>45777</v>
      </c>
      <c r="C59" s="39">
        <v>14002</v>
      </c>
      <c r="D59" s="40">
        <v>68.639300000000006</v>
      </c>
      <c r="E59" s="41">
        <v>961087.47860000003</v>
      </c>
    </row>
    <row r="60" spans="2:5" x14ac:dyDescent="0.2">
      <c r="B60" s="38">
        <v>45779</v>
      </c>
      <c r="C60" s="39">
        <v>14002</v>
      </c>
      <c r="D60" s="40">
        <v>69.117099999999994</v>
      </c>
      <c r="E60" s="41">
        <v>967777.63419999985</v>
      </c>
    </row>
    <row r="61" spans="2:5" x14ac:dyDescent="0.2">
      <c r="B61" s="38">
        <v>45782</v>
      </c>
      <c r="C61" s="39">
        <v>15003</v>
      </c>
      <c r="D61" s="40">
        <v>69.500699999999995</v>
      </c>
      <c r="E61" s="41">
        <v>1042719.0020999999</v>
      </c>
    </row>
    <row r="62" spans="2:5" x14ac:dyDescent="0.2">
      <c r="B62" s="38">
        <v>45783</v>
      </c>
      <c r="C62" s="39">
        <v>15003</v>
      </c>
      <c r="D62" s="40">
        <v>69.983099999999993</v>
      </c>
      <c r="E62" s="41">
        <v>1049956.4493</v>
      </c>
    </row>
    <row r="63" spans="2:5" x14ac:dyDescent="0.2">
      <c r="B63" s="38">
        <v>45784</v>
      </c>
      <c r="C63" s="39">
        <v>15003</v>
      </c>
      <c r="D63" s="40">
        <v>69.713999999999999</v>
      </c>
      <c r="E63" s="41">
        <v>1045919.142</v>
      </c>
    </row>
    <row r="64" spans="2:5" x14ac:dyDescent="0.2">
      <c r="B64" s="38">
        <v>45785</v>
      </c>
      <c r="C64" s="39">
        <v>15003</v>
      </c>
      <c r="D64" s="40">
        <v>70.124700000000004</v>
      </c>
      <c r="E64" s="41">
        <v>1052080.8741000001</v>
      </c>
    </row>
    <row r="65" spans="2:5" x14ac:dyDescent="0.2">
      <c r="B65" s="38">
        <v>45786</v>
      </c>
      <c r="C65" s="39">
        <v>15003</v>
      </c>
      <c r="D65" s="40">
        <v>70.369900000000001</v>
      </c>
      <c r="E65" s="41">
        <v>1055759.6096999999</v>
      </c>
    </row>
    <row r="66" spans="2:5" x14ac:dyDescent="0.2">
      <c r="B66" s="38">
        <v>45789</v>
      </c>
      <c r="C66" s="39">
        <v>15003</v>
      </c>
      <c r="D66" s="40">
        <v>70.770499999999998</v>
      </c>
      <c r="E66" s="41">
        <v>1061769.8115000001</v>
      </c>
    </row>
    <row r="67" spans="2:5" x14ac:dyDescent="0.2">
      <c r="B67" s="38">
        <v>45790</v>
      </c>
      <c r="C67" s="39">
        <v>15003</v>
      </c>
      <c r="D67" s="40">
        <v>70.413899999999998</v>
      </c>
      <c r="E67" s="41">
        <v>1056419.7416999999</v>
      </c>
    </row>
    <row r="68" spans="2:5" x14ac:dyDescent="0.2">
      <c r="B68" s="38">
        <v>45791</v>
      </c>
      <c r="C68" s="39">
        <v>15003</v>
      </c>
      <c r="D68" s="40">
        <v>69.555599999999998</v>
      </c>
      <c r="E68" s="41">
        <v>1043542.6668</v>
      </c>
    </row>
    <row r="69" spans="2:5" x14ac:dyDescent="0.2">
      <c r="B69" s="38">
        <v>45792</v>
      </c>
      <c r="C69" s="39">
        <v>15003</v>
      </c>
      <c r="D69" s="40">
        <v>70.137699999999995</v>
      </c>
      <c r="E69" s="41">
        <v>1052275.9131</v>
      </c>
    </row>
    <row r="70" spans="2:5" x14ac:dyDescent="0.2">
      <c r="B70" s="38">
        <v>45793</v>
      </c>
      <c r="C70" s="39">
        <v>14897</v>
      </c>
      <c r="D70" s="40">
        <v>70.711200000000005</v>
      </c>
      <c r="E70" s="41">
        <v>1053384.7464000001</v>
      </c>
    </row>
    <row r="71" spans="2:5" x14ac:dyDescent="0.2">
      <c r="B71" s="38">
        <v>45796</v>
      </c>
      <c r="C71" s="39">
        <v>16003</v>
      </c>
      <c r="D71" s="40">
        <v>70.700800000000001</v>
      </c>
      <c r="E71" s="41">
        <v>1131424.9024</v>
      </c>
    </row>
    <row r="72" spans="2:5" x14ac:dyDescent="0.2">
      <c r="B72" s="38">
        <v>45797</v>
      </c>
      <c r="C72" s="39">
        <v>15805</v>
      </c>
      <c r="D72" s="40">
        <v>68.822800000000001</v>
      </c>
      <c r="E72" s="41">
        <v>1087744.3540000001</v>
      </c>
    </row>
    <row r="73" spans="2:5" x14ac:dyDescent="0.2">
      <c r="B73" s="38">
        <v>45798</v>
      </c>
      <c r="C73" s="39">
        <v>16003</v>
      </c>
      <c r="D73" s="40">
        <v>68.692400000000006</v>
      </c>
      <c r="E73" s="41">
        <v>1099284.4772000001</v>
      </c>
    </row>
    <row r="74" spans="2:5" x14ac:dyDescent="0.2">
      <c r="B74" s="38">
        <v>45799</v>
      </c>
      <c r="C74" s="39">
        <v>16003</v>
      </c>
      <c r="D74" s="40">
        <v>68.400499999999994</v>
      </c>
      <c r="E74" s="41">
        <v>1094613.2015</v>
      </c>
    </row>
    <row r="75" spans="2:5" x14ac:dyDescent="0.2">
      <c r="B75" s="38">
        <v>45800</v>
      </c>
      <c r="C75" s="39">
        <v>14402</v>
      </c>
      <c r="D75" s="40">
        <v>67.459100000000007</v>
      </c>
      <c r="E75" s="41">
        <v>971545.95820000011</v>
      </c>
    </row>
    <row r="76" spans="2:5" x14ac:dyDescent="0.2">
      <c r="B76" s="38">
        <v>45803</v>
      </c>
      <c r="C76" s="39">
        <v>13402</v>
      </c>
      <c r="D76" s="40">
        <v>68.009399999999999</v>
      </c>
      <c r="E76" s="41">
        <v>911461.97880000004</v>
      </c>
    </row>
    <row r="77" spans="2:5" x14ac:dyDescent="0.2">
      <c r="B77" s="38">
        <v>45804</v>
      </c>
      <c r="C77" s="39">
        <v>13402</v>
      </c>
      <c r="D77" s="40">
        <v>68.017099999999999</v>
      </c>
      <c r="E77" s="41">
        <v>911565.17420000001</v>
      </c>
    </row>
    <row r="78" spans="2:5" x14ac:dyDescent="0.2">
      <c r="B78" s="38">
        <v>45805</v>
      </c>
      <c r="C78" s="39">
        <v>13994</v>
      </c>
      <c r="D78" s="40">
        <v>67.854900000000001</v>
      </c>
      <c r="E78" s="41">
        <v>949561.4706</v>
      </c>
    </row>
    <row r="79" spans="2:5" x14ac:dyDescent="0.2">
      <c r="B79" s="38">
        <v>45806</v>
      </c>
      <c r="C79" s="39">
        <v>13989</v>
      </c>
      <c r="D79" s="40">
        <v>68.095600000000005</v>
      </c>
      <c r="E79" s="41">
        <v>952589.34840000002</v>
      </c>
    </row>
    <row r="80" spans="2:5" x14ac:dyDescent="0.2">
      <c r="B80" s="38">
        <v>45807</v>
      </c>
      <c r="C80" s="39">
        <v>14015</v>
      </c>
      <c r="D80" s="40">
        <v>68.482799999999997</v>
      </c>
      <c r="E80" s="41">
        <v>959786.44199999992</v>
      </c>
    </row>
    <row r="81" spans="2:5" x14ac:dyDescent="0.2">
      <c r="B81" s="38">
        <v>45810</v>
      </c>
      <c r="C81" s="39">
        <v>14002</v>
      </c>
      <c r="D81" s="40">
        <v>68.298500000000004</v>
      </c>
      <c r="E81" s="41">
        <v>956315.59700000007</v>
      </c>
    </row>
    <row r="82" spans="2:5" x14ac:dyDescent="0.2">
      <c r="B82" s="38">
        <v>45811</v>
      </c>
      <c r="C82" s="39">
        <v>14002</v>
      </c>
      <c r="D82" s="40">
        <v>68.0227</v>
      </c>
      <c r="E82" s="41">
        <v>952453.84539999999</v>
      </c>
    </row>
    <row r="83" spans="2:5" x14ac:dyDescent="0.2">
      <c r="B83" s="38">
        <v>45812</v>
      </c>
      <c r="C83" s="39">
        <v>14002</v>
      </c>
      <c r="D83" s="40">
        <v>70.050899999999999</v>
      </c>
      <c r="E83" s="41">
        <v>980852.70179999992</v>
      </c>
    </row>
    <row r="84" spans="2:5" x14ac:dyDescent="0.2">
      <c r="B84" s="38">
        <v>45813</v>
      </c>
      <c r="C84" s="39">
        <v>14002</v>
      </c>
      <c r="D84" s="40">
        <v>69.680400000000006</v>
      </c>
      <c r="E84" s="41">
        <v>975664.96080000012</v>
      </c>
    </row>
    <row r="85" spans="2:5" x14ac:dyDescent="0.2">
      <c r="B85" s="38">
        <v>45814</v>
      </c>
      <c r="C85" s="39">
        <v>14002</v>
      </c>
      <c r="D85" s="40">
        <v>68.885499999999993</v>
      </c>
      <c r="E85" s="41">
        <v>964534.77099999995</v>
      </c>
    </row>
    <row r="86" spans="2:5" x14ac:dyDescent="0.2">
      <c r="B86" s="38">
        <v>45817</v>
      </c>
      <c r="C86" s="39">
        <v>14002</v>
      </c>
      <c r="D86" s="40">
        <v>69.3048</v>
      </c>
      <c r="E86" s="41">
        <v>970405.80960000004</v>
      </c>
    </row>
    <row r="87" spans="2:5" x14ac:dyDescent="0.2">
      <c r="B87" s="38">
        <v>45818</v>
      </c>
      <c r="C87" s="39">
        <v>14001</v>
      </c>
      <c r="D87" s="40">
        <v>69.173699999999997</v>
      </c>
      <c r="E87" s="41">
        <v>968500.97369999997</v>
      </c>
    </row>
    <row r="88" spans="2:5" x14ac:dyDescent="0.2">
      <c r="B88" s="38">
        <v>45819</v>
      </c>
      <c r="C88" s="39">
        <v>14003</v>
      </c>
      <c r="D88" s="40">
        <v>69.377399999999994</v>
      </c>
      <c r="E88" s="41">
        <v>971491.73219999997</v>
      </c>
    </row>
    <row r="89" spans="2:5" x14ac:dyDescent="0.2">
      <c r="B89" s="38">
        <v>45820</v>
      </c>
      <c r="C89" s="39">
        <v>14002</v>
      </c>
      <c r="D89" s="40">
        <v>69.224299999999999</v>
      </c>
      <c r="E89" s="41">
        <v>969278.64859999996</v>
      </c>
    </row>
    <row r="90" spans="2:5" x14ac:dyDescent="0.2">
      <c r="B90" s="38">
        <v>45821</v>
      </c>
      <c r="C90" s="39">
        <v>14002</v>
      </c>
      <c r="D90" s="40">
        <v>67.972099999999998</v>
      </c>
      <c r="E90" s="41">
        <v>951745.34419999993</v>
      </c>
    </row>
    <row r="91" spans="2:5" x14ac:dyDescent="0.2">
      <c r="B91" s="38">
        <v>45824</v>
      </c>
      <c r="C91" s="39">
        <v>14002</v>
      </c>
      <c r="D91" s="40">
        <v>66.461399999999998</v>
      </c>
      <c r="E91" s="41">
        <v>930592.52279999992</v>
      </c>
    </row>
    <row r="92" spans="2:5" x14ac:dyDescent="0.2">
      <c r="B92" s="38">
        <v>45825</v>
      </c>
      <c r="C92" s="39">
        <v>14002</v>
      </c>
      <c r="D92" s="40">
        <v>65.282799999999995</v>
      </c>
      <c r="E92" s="41">
        <v>914089.76559999993</v>
      </c>
    </row>
    <row r="93" spans="2:5" x14ac:dyDescent="0.2">
      <c r="B93" s="38">
        <v>45826</v>
      </c>
      <c r="C93" s="39">
        <v>14002</v>
      </c>
      <c r="D93" s="40">
        <v>65.298000000000002</v>
      </c>
      <c r="E93" s="41">
        <v>914302.59600000002</v>
      </c>
    </row>
    <row r="94" spans="2:5" x14ac:dyDescent="0.2">
      <c r="B94" s="38">
        <v>45827</v>
      </c>
      <c r="C94" s="39">
        <v>14002</v>
      </c>
      <c r="D94" s="40">
        <v>65.244500000000002</v>
      </c>
      <c r="E94" s="41">
        <v>913553.48900000006</v>
      </c>
    </row>
    <row r="95" spans="2:5" x14ac:dyDescent="0.2">
      <c r="B95" s="38">
        <v>45828</v>
      </c>
      <c r="C95" s="39">
        <v>14002</v>
      </c>
      <c r="D95" s="40">
        <v>65.158900000000003</v>
      </c>
      <c r="E95" s="41">
        <v>912354.91780000005</v>
      </c>
    </row>
    <row r="96" spans="2:5" x14ac:dyDescent="0.2">
      <c r="B96" s="38">
        <v>45831</v>
      </c>
      <c r="C96" s="39">
        <v>14002</v>
      </c>
      <c r="D96" s="40">
        <v>64.956000000000003</v>
      </c>
      <c r="E96" s="41">
        <v>909513.91200000001</v>
      </c>
    </row>
    <row r="97" spans="2:5" x14ac:dyDescent="0.2">
      <c r="B97" s="38">
        <v>45832</v>
      </c>
      <c r="C97" s="39">
        <v>14002</v>
      </c>
      <c r="D97" s="40">
        <v>65.637200000000007</v>
      </c>
      <c r="E97" s="41">
        <v>919052.07440000004</v>
      </c>
    </row>
    <row r="98" spans="2:5" x14ac:dyDescent="0.2">
      <c r="B98" s="38">
        <v>45833</v>
      </c>
      <c r="C98" s="39">
        <v>14002</v>
      </c>
      <c r="D98" s="40">
        <v>63.778599999999997</v>
      </c>
      <c r="E98" s="41">
        <v>893027.95719999995</v>
      </c>
    </row>
    <row r="99" spans="2:5" x14ac:dyDescent="0.2">
      <c r="B99" s="38">
        <v>45834</v>
      </c>
      <c r="C99" s="39">
        <v>14002</v>
      </c>
      <c r="D99" s="40">
        <v>62.877200000000002</v>
      </c>
      <c r="E99" s="41">
        <v>880406.55440000002</v>
      </c>
    </row>
    <row r="100" spans="2:5" x14ac:dyDescent="0.2">
      <c r="B100" s="38">
        <v>45840</v>
      </c>
      <c r="C100" s="39">
        <v>14002</v>
      </c>
      <c r="D100" s="40">
        <v>64.883399999999995</v>
      </c>
      <c r="E100" s="41">
        <v>908497.36679999996</v>
      </c>
    </row>
    <row r="101" spans="2:5" x14ac:dyDescent="0.2">
      <c r="B101" s="38">
        <v>45841</v>
      </c>
      <c r="C101" s="39">
        <v>14002</v>
      </c>
      <c r="D101" s="40">
        <v>65.102099999999993</v>
      </c>
      <c r="E101" s="41">
        <v>911559.60419999994</v>
      </c>
    </row>
    <row r="102" spans="2:5" x14ac:dyDescent="0.2">
      <c r="B102" s="38">
        <v>45842</v>
      </c>
      <c r="C102" s="39">
        <v>14002</v>
      </c>
      <c r="D102" s="40">
        <v>65.222800000000007</v>
      </c>
      <c r="E102" s="41">
        <v>913249.64560000005</v>
      </c>
    </row>
    <row r="103" spans="2:5" x14ac:dyDescent="0.2">
      <c r="B103" s="38">
        <v>45845</v>
      </c>
      <c r="C103" s="39">
        <v>14002</v>
      </c>
      <c r="D103" s="40">
        <v>64.951400000000007</v>
      </c>
      <c r="E103" s="41">
        <v>909449.50280000013</v>
      </c>
    </row>
    <row r="104" spans="2:5" x14ac:dyDescent="0.2">
      <c r="B104" s="38">
        <v>45846</v>
      </c>
      <c r="C104" s="39">
        <v>14002</v>
      </c>
      <c r="D104" s="40">
        <v>64.490799999999993</v>
      </c>
      <c r="E104" s="41">
        <v>903000.18159999989</v>
      </c>
    </row>
    <row r="105" spans="2:5" x14ac:dyDescent="0.2">
      <c r="B105" s="38">
        <v>45847</v>
      </c>
      <c r="C105" s="39">
        <v>13920</v>
      </c>
      <c r="D105" s="40">
        <v>64.609300000000005</v>
      </c>
      <c r="E105" s="41">
        <v>899361.45600000012</v>
      </c>
    </row>
    <row r="106" spans="2:5" x14ac:dyDescent="0.2">
      <c r="B106" s="38">
        <v>45848</v>
      </c>
      <c r="C106" s="39">
        <v>13988</v>
      </c>
      <c r="D106" s="40">
        <v>64.577699999999993</v>
      </c>
      <c r="E106" s="41">
        <v>903312.86759999988</v>
      </c>
    </row>
    <row r="107" spans="2:5" x14ac:dyDescent="0.2">
      <c r="B107" s="38">
        <v>45849</v>
      </c>
      <c r="C107" s="39">
        <v>13993</v>
      </c>
      <c r="D107" s="40">
        <v>64.636499999999998</v>
      </c>
      <c r="E107" s="41">
        <v>904458.54449999996</v>
      </c>
    </row>
    <row r="108" spans="2:5" x14ac:dyDescent="0.2">
      <c r="B108" s="38">
        <v>45852</v>
      </c>
      <c r="C108" s="39">
        <v>13801</v>
      </c>
      <c r="D108" s="40">
        <v>64.703800000000001</v>
      </c>
      <c r="E108" s="41">
        <v>892977.14379999996</v>
      </c>
    </row>
    <row r="109" spans="2:5" x14ac:dyDescent="0.2">
      <c r="B109" s="38">
        <v>45853</v>
      </c>
      <c r="C109" s="39">
        <v>14002</v>
      </c>
      <c r="D109" s="40">
        <v>64.632300000000001</v>
      </c>
      <c r="E109" s="41">
        <v>904981.46460000006</v>
      </c>
    </row>
    <row r="110" spans="2:5" x14ac:dyDescent="0.2">
      <c r="B110" s="38">
        <v>45854</v>
      </c>
      <c r="C110" s="39">
        <v>14002</v>
      </c>
      <c r="D110" s="40">
        <v>64.592799999999997</v>
      </c>
      <c r="E110" s="41">
        <v>904428.38559999992</v>
      </c>
    </row>
    <row r="111" spans="2:5" x14ac:dyDescent="0.2">
      <c r="B111" s="38">
        <v>45855</v>
      </c>
      <c r="C111" s="39">
        <v>14002</v>
      </c>
      <c r="D111" s="40">
        <v>65.344899999999996</v>
      </c>
      <c r="E111" s="41">
        <v>914959.28979999991</v>
      </c>
    </row>
    <row r="112" spans="2:5" x14ac:dyDescent="0.2">
      <c r="B112" s="38">
        <v>45856</v>
      </c>
      <c r="C112" s="39">
        <v>14002</v>
      </c>
      <c r="D112" s="40">
        <v>65.857900000000001</v>
      </c>
      <c r="E112" s="41">
        <v>922142.31579999998</v>
      </c>
    </row>
    <row r="113" spans="2:5" x14ac:dyDescent="0.2">
      <c r="B113" s="38">
        <v>45859</v>
      </c>
      <c r="C113" s="39">
        <v>14002</v>
      </c>
      <c r="D113" s="40">
        <v>65.689099999999996</v>
      </c>
      <c r="E113" s="41">
        <v>919778.77819999994</v>
      </c>
    </row>
    <row r="114" spans="2:5" x14ac:dyDescent="0.2">
      <c r="B114" s="38">
        <v>45860</v>
      </c>
      <c r="C114" s="39">
        <v>14002</v>
      </c>
      <c r="D114" s="40">
        <v>66.239900000000006</v>
      </c>
      <c r="E114" s="41">
        <v>927491.07980000007</v>
      </c>
    </row>
    <row r="115" spans="2:5" x14ac:dyDescent="0.2">
      <c r="B115" s="38">
        <v>45861</v>
      </c>
      <c r="C115" s="39">
        <v>14002</v>
      </c>
      <c r="D115" s="40">
        <v>67.368700000000004</v>
      </c>
      <c r="E115" s="41">
        <v>943296.53740000003</v>
      </c>
    </row>
    <row r="116" spans="2:5" x14ac:dyDescent="0.2">
      <c r="B116" s="38">
        <v>45862</v>
      </c>
      <c r="C116" s="39">
        <v>14002</v>
      </c>
      <c r="D116" s="40">
        <v>67.007499999999993</v>
      </c>
      <c r="E116" s="41">
        <v>938239.0149999999</v>
      </c>
    </row>
    <row r="117" spans="2:5" x14ac:dyDescent="0.2">
      <c r="B117" s="38">
        <v>45863</v>
      </c>
      <c r="C117" s="39">
        <v>14002</v>
      </c>
      <c r="D117" s="40">
        <v>66.5869</v>
      </c>
      <c r="E117" s="41">
        <v>932349.77379999997</v>
      </c>
    </row>
    <row r="118" spans="2:5" x14ac:dyDescent="0.2">
      <c r="B118" s="38">
        <v>45866</v>
      </c>
      <c r="C118" s="39">
        <v>14002</v>
      </c>
      <c r="D118" s="40">
        <v>62.534300000000002</v>
      </c>
      <c r="E118" s="41">
        <v>875605.26860000007</v>
      </c>
    </row>
    <row r="119" spans="2:5" x14ac:dyDescent="0.2">
      <c r="B119" s="38">
        <v>45869</v>
      </c>
      <c r="C119" s="39">
        <v>34158</v>
      </c>
      <c r="D119" s="40">
        <v>59.5351</v>
      </c>
      <c r="E119" s="41">
        <v>2033599.9458000001</v>
      </c>
    </row>
    <row r="120" spans="2:5" x14ac:dyDescent="0.2">
      <c r="B120" s="38">
        <v>45870</v>
      </c>
      <c r="C120" s="39">
        <v>34863</v>
      </c>
      <c r="D120" s="40">
        <v>58.675199999999997</v>
      </c>
      <c r="E120" s="41">
        <v>2045593.4975999999</v>
      </c>
    </row>
    <row r="121" spans="2:5" x14ac:dyDescent="0.2">
      <c r="B121" s="38">
        <v>45873</v>
      </c>
      <c r="C121" s="39">
        <v>36108</v>
      </c>
      <c r="D121" s="40">
        <v>58.081400000000002</v>
      </c>
      <c r="E121" s="41">
        <v>2097203.1912000002</v>
      </c>
    </row>
    <row r="122" spans="2:5" x14ac:dyDescent="0.2">
      <c r="B122" s="38">
        <v>45874</v>
      </c>
      <c r="C122" s="39">
        <v>36509</v>
      </c>
      <c r="D122" s="40">
        <v>58.998100000000001</v>
      </c>
      <c r="E122" s="41">
        <v>2153961.6329000001</v>
      </c>
    </row>
    <row r="123" spans="2:5" x14ac:dyDescent="0.2">
      <c r="B123" s="38">
        <v>45875</v>
      </c>
      <c r="C123" s="39">
        <v>34945</v>
      </c>
      <c r="D123" s="40">
        <v>59.218000000000004</v>
      </c>
      <c r="E123" s="41">
        <v>2069373.01</v>
      </c>
    </row>
    <row r="124" spans="2:5" x14ac:dyDescent="0.2">
      <c r="B124" s="38">
        <v>45876</v>
      </c>
      <c r="C124" s="39">
        <v>37765</v>
      </c>
      <c r="D124" s="40">
        <v>59.9221</v>
      </c>
      <c r="E124" s="41">
        <v>2262958.1065000002</v>
      </c>
    </row>
    <row r="125" spans="2:5" x14ac:dyDescent="0.2">
      <c r="B125" s="38">
        <v>45877</v>
      </c>
      <c r="C125" s="39">
        <v>36239</v>
      </c>
      <c r="D125" s="40">
        <v>59.980899999999998</v>
      </c>
      <c r="E125" s="41">
        <v>2173647.8350999998</v>
      </c>
    </row>
    <row r="126" spans="2:5" x14ac:dyDescent="0.2">
      <c r="B126" s="38">
        <v>45880</v>
      </c>
      <c r="C126" s="39">
        <v>35784</v>
      </c>
      <c r="D126" s="40">
        <v>60.125700000000002</v>
      </c>
      <c r="E126" s="41">
        <v>2151538.0488</v>
      </c>
    </row>
    <row r="127" spans="2:5" x14ac:dyDescent="0.2">
      <c r="B127" s="38">
        <v>45881</v>
      </c>
      <c r="C127" s="39">
        <v>35805</v>
      </c>
      <c r="D127" s="40">
        <v>59.823300000000003</v>
      </c>
      <c r="E127" s="41">
        <v>2141973.2565000001</v>
      </c>
    </row>
    <row r="128" spans="2:5" x14ac:dyDescent="0.2">
      <c r="B128" s="38">
        <v>45882</v>
      </c>
      <c r="C128" s="39">
        <v>35815</v>
      </c>
      <c r="D128" s="40">
        <v>59.978400000000001</v>
      </c>
      <c r="E128" s="41">
        <v>2148126.3960000002</v>
      </c>
    </row>
    <row r="129" spans="2:5" x14ac:dyDescent="0.2">
      <c r="B129" s="38">
        <v>45883</v>
      </c>
      <c r="C129" s="39">
        <v>35910</v>
      </c>
      <c r="D129" s="40">
        <v>59.595300000000002</v>
      </c>
      <c r="E129" s="41">
        <v>2140067.2230000002</v>
      </c>
    </row>
    <row r="130" spans="2:5" x14ac:dyDescent="0.2">
      <c r="B130" s="38">
        <v>45884</v>
      </c>
      <c r="C130" s="39">
        <v>36071</v>
      </c>
      <c r="D130" s="40">
        <v>60.106299999999997</v>
      </c>
      <c r="E130" s="41">
        <v>2168094.3473</v>
      </c>
    </row>
    <row r="131" spans="2:5" x14ac:dyDescent="0.2">
      <c r="B131" s="38">
        <v>45887</v>
      </c>
      <c r="C131" s="39">
        <v>35889</v>
      </c>
      <c r="D131" s="40">
        <v>60.028100000000002</v>
      </c>
      <c r="E131" s="41">
        <v>2154348.4808999998</v>
      </c>
    </row>
    <row r="132" spans="2:5" x14ac:dyDescent="0.2">
      <c r="B132" s="38">
        <v>45888</v>
      </c>
      <c r="C132" s="39">
        <v>35878</v>
      </c>
      <c r="D132" s="40">
        <v>60.640700000000002</v>
      </c>
      <c r="E132" s="41">
        <v>2175667.0345999999</v>
      </c>
    </row>
    <row r="133" spans="2:5" x14ac:dyDescent="0.2">
      <c r="B133" s="38">
        <v>45889</v>
      </c>
      <c r="C133" s="39">
        <v>35566</v>
      </c>
      <c r="D133" s="40">
        <v>61.253999999999998</v>
      </c>
      <c r="E133" s="41">
        <v>2178559.764</v>
      </c>
    </row>
    <row r="134" spans="2:5" x14ac:dyDescent="0.2">
      <c r="B134" s="38">
        <v>45890</v>
      </c>
      <c r="C134" s="39">
        <v>35259</v>
      </c>
      <c r="D134" s="40">
        <v>61.620800000000003</v>
      </c>
      <c r="E134" s="41">
        <v>2172687.7872000001</v>
      </c>
    </row>
    <row r="135" spans="2:5" x14ac:dyDescent="0.2">
      <c r="B135" s="38">
        <v>45891</v>
      </c>
      <c r="C135" s="39">
        <v>33541</v>
      </c>
      <c r="D135" s="40">
        <v>61.931399999999996</v>
      </c>
      <c r="E135" s="41">
        <v>2077241.0873999998</v>
      </c>
    </row>
    <row r="136" spans="2:5" x14ac:dyDescent="0.2">
      <c r="B136" s="38">
        <v>45894</v>
      </c>
      <c r="C136" s="39">
        <v>35963</v>
      </c>
      <c r="D136" s="40">
        <v>61.906599999999997</v>
      </c>
      <c r="E136" s="41">
        <v>2226347.0557999997</v>
      </c>
    </row>
    <row r="137" spans="2:5" x14ac:dyDescent="0.2">
      <c r="B137" s="38">
        <v>45895</v>
      </c>
      <c r="C137" s="39">
        <v>33713</v>
      </c>
      <c r="D137" s="40">
        <v>61.190100000000001</v>
      </c>
      <c r="E137" s="41">
        <v>2062901.8413</v>
      </c>
    </row>
    <row r="138" spans="2:5" x14ac:dyDescent="0.2">
      <c r="B138" s="38">
        <v>45896</v>
      </c>
      <c r="C138" s="39">
        <v>34006</v>
      </c>
      <c r="D138" s="40">
        <v>60.670900000000003</v>
      </c>
      <c r="E138" s="41">
        <v>2063174.6254</v>
      </c>
    </row>
    <row r="139" spans="2:5" x14ac:dyDescent="0.2">
      <c r="B139" s="38">
        <v>45897</v>
      </c>
      <c r="C139" s="39">
        <v>35228</v>
      </c>
      <c r="D139" s="40">
        <v>61.199100000000001</v>
      </c>
      <c r="E139" s="41">
        <v>2155921.8947999999</v>
      </c>
    </row>
    <row r="140" spans="2:5" x14ac:dyDescent="0.2">
      <c r="B140" s="38">
        <v>45898</v>
      </c>
      <c r="C140" s="39">
        <v>34986</v>
      </c>
      <c r="D140" s="40">
        <v>60.993099999999998</v>
      </c>
      <c r="E140" s="41">
        <v>2133904.5965999998</v>
      </c>
    </row>
    <row r="141" spans="2:5" x14ac:dyDescent="0.2">
      <c r="B141" s="38">
        <v>45901</v>
      </c>
      <c r="C141" s="39">
        <v>35299</v>
      </c>
      <c r="D141" s="40">
        <v>60.199599999999997</v>
      </c>
      <c r="E141" s="41">
        <v>2124985.6804</v>
      </c>
    </row>
    <row r="142" spans="2:5" x14ac:dyDescent="0.2">
      <c r="B142" s="38">
        <v>45902</v>
      </c>
      <c r="C142" s="39">
        <v>35361</v>
      </c>
      <c r="D142" s="40">
        <v>59.896799999999999</v>
      </c>
      <c r="E142" s="41">
        <v>2118010.7448</v>
      </c>
    </row>
    <row r="143" spans="2:5" x14ac:dyDescent="0.2">
      <c r="B143" s="38">
        <v>45903</v>
      </c>
      <c r="C143" s="39">
        <v>36217</v>
      </c>
      <c r="D143" s="40">
        <v>58.729599999999998</v>
      </c>
      <c r="E143" s="41">
        <v>2127009.9232000001</v>
      </c>
    </row>
    <row r="144" spans="2:5" x14ac:dyDescent="0.2">
      <c r="B144" s="38">
        <v>45904</v>
      </c>
      <c r="C144" s="39">
        <v>36007</v>
      </c>
      <c r="D144" s="40">
        <v>59.502000000000002</v>
      </c>
      <c r="E144" s="41">
        <v>2142488.514</v>
      </c>
    </row>
    <row r="145" spans="2:5" x14ac:dyDescent="0.2">
      <c r="B145" s="38">
        <v>45905</v>
      </c>
      <c r="C145" s="39">
        <v>37013</v>
      </c>
      <c r="D145" s="40">
        <v>59.190199999999997</v>
      </c>
      <c r="E145" s="41">
        <v>2190806.8725999999</v>
      </c>
    </row>
    <row r="146" spans="2:5" x14ac:dyDescent="0.2">
      <c r="B146" s="38">
        <v>45908</v>
      </c>
      <c r="C146" s="39">
        <v>34006</v>
      </c>
      <c r="D146" s="40">
        <v>58.930100000000003</v>
      </c>
      <c r="E146" s="41">
        <v>2003976.9806000001</v>
      </c>
    </row>
    <row r="147" spans="2:5" x14ac:dyDescent="0.2">
      <c r="B147" s="38">
        <v>45909</v>
      </c>
      <c r="C147" s="39">
        <v>37007</v>
      </c>
      <c r="D147" s="40">
        <v>59.245100000000001</v>
      </c>
      <c r="E147" s="41">
        <v>2192483.4157000002</v>
      </c>
    </row>
    <row r="148" spans="2:5" x14ac:dyDescent="0.2">
      <c r="B148" s="38">
        <v>45910</v>
      </c>
      <c r="C148" s="39">
        <v>37007</v>
      </c>
      <c r="D148" s="40">
        <v>59.242100000000001</v>
      </c>
      <c r="E148" s="41">
        <v>2192372.3947000001</v>
      </c>
    </row>
    <row r="149" spans="2:5" x14ac:dyDescent="0.2">
      <c r="B149" s="38">
        <v>45911</v>
      </c>
      <c r="C149" s="39">
        <v>35507</v>
      </c>
      <c r="D149" s="40">
        <v>58.797800000000002</v>
      </c>
      <c r="E149" s="41">
        <v>2087733.4846000001</v>
      </c>
    </row>
    <row r="150" spans="2:5" x14ac:dyDescent="0.2">
      <c r="B150" s="38">
        <v>45912</v>
      </c>
      <c r="C150" s="39">
        <v>36402</v>
      </c>
      <c r="D150" s="40">
        <v>58.9437</v>
      </c>
      <c r="E150" s="41">
        <v>2145668.5674000001</v>
      </c>
    </row>
    <row r="151" spans="2:5" x14ac:dyDescent="0.2">
      <c r="B151" s="38">
        <v>45915</v>
      </c>
      <c r="C151" s="39">
        <v>37007</v>
      </c>
      <c r="D151" s="40">
        <v>59.162399999999998</v>
      </c>
      <c r="E151" s="41">
        <v>2189422.9367999998</v>
      </c>
    </row>
    <row r="152" spans="2:5" x14ac:dyDescent="0.2">
      <c r="B152" s="38">
        <v>45916</v>
      </c>
      <c r="C152" s="39">
        <v>35007</v>
      </c>
      <c r="D152" s="40">
        <v>58.301600000000001</v>
      </c>
      <c r="E152" s="41">
        <v>2040964.1111999999</v>
      </c>
    </row>
    <row r="153" spans="2:5" x14ac:dyDescent="0.2">
      <c r="B153" s="38">
        <v>45917</v>
      </c>
      <c r="C153" s="39">
        <v>36892</v>
      </c>
      <c r="D153" s="40">
        <v>58.394399999999997</v>
      </c>
      <c r="E153" s="41">
        <v>2154286.2047999999</v>
      </c>
    </row>
    <row r="154" spans="2:5" x14ac:dyDescent="0.2">
      <c r="B154" s="38">
        <v>45918</v>
      </c>
      <c r="C154" s="39">
        <v>37507</v>
      </c>
      <c r="D154" s="40">
        <v>58.365699999999997</v>
      </c>
      <c r="E154" s="41">
        <v>2189122.3098999998</v>
      </c>
    </row>
    <row r="155" spans="2:5" x14ac:dyDescent="0.2">
      <c r="B155" s="38">
        <v>45919</v>
      </c>
      <c r="C155" s="39">
        <v>37402</v>
      </c>
      <c r="D155" s="40">
        <v>58.337600000000002</v>
      </c>
      <c r="E155" s="41">
        <v>2181942.9152000002</v>
      </c>
    </row>
    <row r="156" spans="2:5" x14ac:dyDescent="0.2">
      <c r="B156" s="38">
        <v>45922</v>
      </c>
      <c r="C156" s="39">
        <v>37507</v>
      </c>
      <c r="D156" s="40">
        <v>58.008099999999999</v>
      </c>
      <c r="E156" s="41">
        <v>2175709.8067000001</v>
      </c>
    </row>
    <row r="157" spans="2:5" x14ac:dyDescent="0.2">
      <c r="B157" s="38">
        <v>45923</v>
      </c>
      <c r="C157" s="39">
        <v>37368</v>
      </c>
      <c r="D157" s="40">
        <v>58.184199999999997</v>
      </c>
      <c r="E157" s="41">
        <v>2174227.1856</v>
      </c>
    </row>
    <row r="158" spans="2:5" x14ac:dyDescent="0.2">
      <c r="B158" s="38">
        <v>45924</v>
      </c>
      <c r="C158" s="39">
        <v>36507</v>
      </c>
      <c r="D158" s="40">
        <v>58.015799999999999</v>
      </c>
      <c r="E158" s="41">
        <v>2117982.8106</v>
      </c>
    </row>
    <row r="159" spans="2:5" x14ac:dyDescent="0.2">
      <c r="B159" s="38">
        <v>45925</v>
      </c>
      <c r="C159" s="39">
        <v>37007</v>
      </c>
      <c r="D159" s="40">
        <v>58.481200000000001</v>
      </c>
      <c r="E159" s="41">
        <v>2164213.7683999999</v>
      </c>
    </row>
    <row r="160" spans="2:5" x14ac:dyDescent="0.2">
      <c r="B160" s="38">
        <v>45926</v>
      </c>
      <c r="C160" s="39">
        <v>37007</v>
      </c>
      <c r="D160" s="40">
        <v>57.964700000000001</v>
      </c>
      <c r="E160" s="41">
        <v>2145099.6529000001</v>
      </c>
    </row>
    <row r="161" spans="2:5" x14ac:dyDescent="0.2">
      <c r="B161" s="38">
        <v>45929</v>
      </c>
      <c r="C161" s="39">
        <v>36752</v>
      </c>
      <c r="D161" s="40">
        <v>57.845300000000002</v>
      </c>
      <c r="E161" s="41">
        <v>2125930.4656000002</v>
      </c>
    </row>
    <row r="162" spans="2:5" x14ac:dyDescent="0.2">
      <c r="B162" s="38">
        <v>45930</v>
      </c>
      <c r="C162" s="39">
        <v>36978</v>
      </c>
      <c r="D162" s="40">
        <v>58.062800000000003</v>
      </c>
      <c r="E162" s="41">
        <v>2147046.2184000001</v>
      </c>
    </row>
    <row r="163" spans="2:5" x14ac:dyDescent="0.2">
      <c r="B163" s="38">
        <v>45931</v>
      </c>
      <c r="C163" s="39">
        <v>37689</v>
      </c>
      <c r="D163" s="40">
        <v>58.553400000000003</v>
      </c>
      <c r="E163" s="41">
        <v>2206819.0926000001</v>
      </c>
    </row>
    <row r="164" spans="2:5" x14ac:dyDescent="0.2">
      <c r="B164" s="38">
        <v>45932</v>
      </c>
      <c r="C164" s="39">
        <v>36537</v>
      </c>
      <c r="D164" s="40">
        <v>58.7498</v>
      </c>
      <c r="E164" s="41">
        <v>2146541.4426000002</v>
      </c>
    </row>
    <row r="165" spans="2:5" x14ac:dyDescent="0.2">
      <c r="B165" s="38">
        <v>45933</v>
      </c>
      <c r="C165" s="39">
        <v>37869</v>
      </c>
      <c r="D165" s="40">
        <v>58.383499999999998</v>
      </c>
      <c r="E165" s="41">
        <v>2210924.7615</v>
      </c>
    </row>
    <row r="166" spans="2:5" x14ac:dyDescent="0.2">
      <c r="B166" s="38"/>
      <c r="C166" s="39"/>
      <c r="D166" s="40"/>
      <c r="E166" s="41"/>
    </row>
    <row r="167" spans="2:5" x14ac:dyDescent="0.2">
      <c r="B167" s="42" t="s">
        <v>16</v>
      </c>
      <c r="C167" s="43">
        <v>3219876</v>
      </c>
      <c r="D167" s="44">
        <v>63.213477684482285</v>
      </c>
      <c r="E167" s="45">
        <v>203539559.67280009</v>
      </c>
    </row>
    <row r="168" spans="2:5" x14ac:dyDescent="0.2">
      <c r="B168" s="38"/>
      <c r="C168" s="39"/>
      <c r="D168" s="40"/>
      <c r="E168" s="41"/>
    </row>
    <row r="169" spans="2:5" x14ac:dyDescent="0.2">
      <c r="B169" s="38"/>
      <c r="C169" s="39"/>
      <c r="D169" s="40"/>
      <c r="E169" s="41"/>
    </row>
    <row r="170" spans="2:5" x14ac:dyDescent="0.2">
      <c r="B170" s="38"/>
      <c r="C170" s="39"/>
      <c r="D170" s="40"/>
      <c r="E170" s="41"/>
    </row>
    <row r="171" spans="2:5" x14ac:dyDescent="0.2">
      <c r="B171" s="38"/>
      <c r="C171" s="39"/>
      <c r="D171" s="40"/>
      <c r="E171" s="41"/>
    </row>
    <row r="172" spans="2:5" x14ac:dyDescent="0.2">
      <c r="B172" s="38"/>
      <c r="C172" s="39"/>
      <c r="D172" s="40"/>
      <c r="E172" s="41"/>
    </row>
    <row r="173" spans="2:5" x14ac:dyDescent="0.2">
      <c r="B173" s="38"/>
      <c r="C173" s="39"/>
      <c r="D173" s="40"/>
      <c r="E173" s="41"/>
    </row>
    <row r="174" spans="2:5" x14ac:dyDescent="0.2">
      <c r="B174" s="38"/>
      <c r="C174" s="39"/>
      <c r="D174" s="40"/>
      <c r="E174" s="41"/>
    </row>
    <row r="175" spans="2:5" x14ac:dyDescent="0.2">
      <c r="B175" s="38"/>
      <c r="C175" s="39"/>
      <c r="D175" s="40"/>
      <c r="E175" s="41"/>
    </row>
    <row r="176" spans="2:5" x14ac:dyDescent="0.2">
      <c r="B176" s="38"/>
      <c r="C176" s="39"/>
      <c r="D176" s="40"/>
      <c r="E176" s="41"/>
    </row>
    <row r="177" spans="2:5" x14ac:dyDescent="0.2">
      <c r="B177" s="38"/>
      <c r="C177" s="39"/>
      <c r="D177" s="40"/>
      <c r="E177" s="41"/>
    </row>
    <row r="178" spans="2:5" x14ac:dyDescent="0.2">
      <c r="B178" s="38"/>
      <c r="C178" s="39"/>
      <c r="D178" s="40"/>
      <c r="E178" s="41"/>
    </row>
    <row r="179" spans="2:5" x14ac:dyDescent="0.2">
      <c r="B179" s="38"/>
      <c r="C179" s="39"/>
      <c r="D179" s="40"/>
      <c r="E179" s="41"/>
    </row>
    <row r="180" spans="2:5" x14ac:dyDescent="0.2">
      <c r="B180" s="38"/>
      <c r="C180" s="39"/>
      <c r="D180" s="40"/>
      <c r="E180" s="41"/>
    </row>
    <row r="181" spans="2:5" x14ac:dyDescent="0.2">
      <c r="B181" s="38"/>
      <c r="C181" s="39"/>
      <c r="D181" s="40"/>
      <c r="E181" s="41"/>
    </row>
    <row r="182" spans="2:5" x14ac:dyDescent="0.2">
      <c r="B182" s="38"/>
      <c r="C182" s="39"/>
      <c r="D182" s="40"/>
      <c r="E182" s="41"/>
    </row>
    <row r="183" spans="2:5" x14ac:dyDescent="0.2">
      <c r="B183" s="38"/>
      <c r="C183" s="39"/>
      <c r="D183" s="40"/>
      <c r="E183" s="41"/>
    </row>
    <row r="184" spans="2:5" x14ac:dyDescent="0.2">
      <c r="B184" s="38"/>
      <c r="C184" s="39"/>
      <c r="D184" s="40"/>
      <c r="E184" s="41"/>
    </row>
    <row r="185" spans="2:5" x14ac:dyDescent="0.2">
      <c r="B185" s="38"/>
      <c r="C185" s="39"/>
      <c r="D185" s="40"/>
      <c r="E185" s="41"/>
    </row>
    <row r="186" spans="2:5" x14ac:dyDescent="0.2">
      <c r="B186" s="38"/>
      <c r="C186" s="39"/>
      <c r="D186" s="40"/>
      <c r="E186" s="41"/>
    </row>
    <row r="187" spans="2:5" x14ac:dyDescent="0.2">
      <c r="B187" s="38"/>
      <c r="C187" s="39"/>
      <c r="D187" s="40"/>
      <c r="E187" s="41"/>
    </row>
    <row r="188" spans="2:5" x14ac:dyDescent="0.2">
      <c r="B188" s="38"/>
      <c r="C188" s="39"/>
      <c r="D188" s="40"/>
      <c r="E188" s="41"/>
    </row>
    <row r="189" spans="2:5" x14ac:dyDescent="0.2">
      <c r="B189" s="38"/>
      <c r="C189" s="39"/>
      <c r="D189" s="40"/>
      <c r="E189" s="41"/>
    </row>
    <row r="190" spans="2:5" x14ac:dyDescent="0.2">
      <c r="B190" s="38"/>
      <c r="C190" s="39"/>
      <c r="D190" s="40"/>
      <c r="E190" s="41"/>
    </row>
    <row r="191" spans="2:5" x14ac:dyDescent="0.2">
      <c r="B191" s="38"/>
      <c r="C191" s="39"/>
      <c r="D191" s="40"/>
      <c r="E191" s="41"/>
    </row>
    <row r="192" spans="2:5" x14ac:dyDescent="0.2">
      <c r="B192" s="38"/>
      <c r="C192" s="39"/>
      <c r="D192" s="40"/>
      <c r="E192" s="41"/>
    </row>
    <row r="193" spans="2:5" x14ac:dyDescent="0.2">
      <c r="B193" s="38"/>
      <c r="C193" s="39"/>
      <c r="D193" s="40"/>
      <c r="E193" s="41"/>
    </row>
    <row r="194" spans="2:5" x14ac:dyDescent="0.2">
      <c r="B194" s="38"/>
      <c r="C194" s="39"/>
      <c r="D194" s="40"/>
      <c r="E194" s="41"/>
    </row>
    <row r="195" spans="2:5" x14ac:dyDescent="0.2">
      <c r="B195" s="38"/>
      <c r="C195" s="39"/>
      <c r="D195" s="40"/>
      <c r="E195" s="41"/>
    </row>
    <row r="196" spans="2:5" x14ac:dyDescent="0.2">
      <c r="B196" s="38"/>
      <c r="C196" s="39"/>
      <c r="D196" s="40"/>
      <c r="E196" s="41"/>
    </row>
    <row r="197" spans="2:5" x14ac:dyDescent="0.2">
      <c r="B197" s="38"/>
      <c r="C197" s="39"/>
      <c r="D197" s="40"/>
      <c r="E197" s="41"/>
    </row>
    <row r="198" spans="2:5" x14ac:dyDescent="0.2">
      <c r="B198" s="38"/>
      <c r="C198" s="39"/>
      <c r="D198" s="40"/>
      <c r="E198" s="41"/>
    </row>
    <row r="199" spans="2:5" x14ac:dyDescent="0.2">
      <c r="B199" s="38"/>
      <c r="C199" s="39"/>
      <c r="D199" s="40"/>
      <c r="E199" s="41"/>
    </row>
    <row r="200" spans="2:5" x14ac:dyDescent="0.2">
      <c r="B200" s="38"/>
      <c r="C200" s="39"/>
      <c r="D200" s="40"/>
      <c r="E200" s="41"/>
    </row>
    <row r="201" spans="2:5" x14ac:dyDescent="0.2">
      <c r="B201" s="38"/>
      <c r="C201" s="39"/>
      <c r="D201" s="40"/>
      <c r="E201" s="41"/>
    </row>
    <row r="202" spans="2:5" x14ac:dyDescent="0.2">
      <c r="B202" s="38"/>
      <c r="C202" s="39"/>
      <c r="D202" s="40"/>
      <c r="E202" s="41"/>
    </row>
    <row r="203" spans="2:5" x14ac:dyDescent="0.2">
      <c r="B203" s="38"/>
      <c r="C203" s="39"/>
      <c r="D203" s="40"/>
      <c r="E203" s="41"/>
    </row>
    <row r="204" spans="2:5" x14ac:dyDescent="0.2">
      <c r="B204" s="38"/>
      <c r="C204" s="39"/>
      <c r="D204" s="40"/>
      <c r="E204" s="41"/>
    </row>
    <row r="205" spans="2:5" x14ac:dyDescent="0.2">
      <c r="B205" s="38"/>
      <c r="C205" s="39"/>
      <c r="D205" s="40"/>
      <c r="E205" s="41"/>
    </row>
    <row r="206" spans="2:5" x14ac:dyDescent="0.2">
      <c r="B206" s="38"/>
      <c r="C206" s="39"/>
      <c r="D206" s="40"/>
      <c r="E206" s="41"/>
    </row>
    <row r="207" spans="2:5" x14ac:dyDescent="0.2">
      <c r="B207" s="38"/>
      <c r="C207" s="39"/>
      <c r="D207" s="40"/>
      <c r="E207" s="41"/>
    </row>
    <row r="208" spans="2:5" x14ac:dyDescent="0.2">
      <c r="B208" s="38"/>
      <c r="C208" s="39"/>
      <c r="D208" s="40"/>
      <c r="E208" s="41"/>
    </row>
    <row r="209" spans="2:5" x14ac:dyDescent="0.2">
      <c r="B209" s="38"/>
      <c r="C209" s="39"/>
      <c r="D209" s="40"/>
      <c r="E209" s="41"/>
    </row>
    <row r="210" spans="2:5" x14ac:dyDescent="0.2">
      <c r="B210" s="38"/>
      <c r="C210" s="39"/>
      <c r="D210" s="40"/>
      <c r="E210" s="41"/>
    </row>
    <row r="211" spans="2:5" x14ac:dyDescent="0.2">
      <c r="B211" s="38"/>
      <c r="C211" s="39"/>
      <c r="D211" s="40"/>
      <c r="E211" s="41"/>
    </row>
    <row r="212" spans="2:5" x14ac:dyDescent="0.2">
      <c r="B212" s="38"/>
      <c r="C212" s="39"/>
      <c r="D212" s="40"/>
      <c r="E212" s="41"/>
    </row>
    <row r="213" spans="2:5" x14ac:dyDescent="0.2">
      <c r="B213" s="38"/>
      <c r="C213" s="39"/>
      <c r="D213" s="40"/>
      <c r="E213" s="41"/>
    </row>
    <row r="214" spans="2:5" x14ac:dyDescent="0.2">
      <c r="B214" s="38"/>
      <c r="C214" s="39"/>
      <c r="D214" s="40"/>
      <c r="E214" s="41"/>
    </row>
    <row r="215" spans="2:5" x14ac:dyDescent="0.2">
      <c r="B215" s="38"/>
      <c r="C215" s="39"/>
      <c r="D215" s="40"/>
      <c r="E215" s="41"/>
    </row>
    <row r="216" spans="2:5" x14ac:dyDescent="0.2">
      <c r="B216" s="38"/>
      <c r="C216" s="39"/>
      <c r="D216" s="40"/>
      <c r="E216" s="41"/>
    </row>
    <row r="217" spans="2:5" x14ac:dyDescent="0.2">
      <c r="B217" s="38"/>
      <c r="C217" s="39"/>
      <c r="D217" s="40"/>
      <c r="E217" s="41"/>
    </row>
    <row r="218" spans="2:5" x14ac:dyDescent="0.2">
      <c r="B218" s="38"/>
      <c r="C218" s="39"/>
      <c r="D218" s="40"/>
      <c r="E218" s="41"/>
    </row>
    <row r="219" spans="2:5" x14ac:dyDescent="0.2">
      <c r="B219" s="38"/>
      <c r="C219" s="39"/>
      <c r="D219" s="40"/>
      <c r="E219" s="41"/>
    </row>
    <row r="220" spans="2:5" x14ac:dyDescent="0.2">
      <c r="B220" s="38"/>
      <c r="C220" s="39"/>
      <c r="D220" s="40"/>
      <c r="E220" s="41"/>
    </row>
    <row r="221" spans="2:5" x14ac:dyDescent="0.2">
      <c r="B221" s="38"/>
      <c r="C221" s="39"/>
      <c r="D221" s="40"/>
      <c r="E221" s="41"/>
    </row>
    <row r="222" spans="2:5" x14ac:dyDescent="0.2">
      <c r="B222" s="38"/>
      <c r="C222" s="39"/>
      <c r="D222" s="40"/>
      <c r="E222" s="41"/>
    </row>
    <row r="223" spans="2:5" x14ac:dyDescent="0.2">
      <c r="B223" s="38"/>
      <c r="C223" s="39"/>
      <c r="D223" s="40"/>
      <c r="E223" s="41"/>
    </row>
    <row r="224" spans="2:5" x14ac:dyDescent="0.2">
      <c r="B224" s="38"/>
      <c r="C224" s="39"/>
      <c r="D224" s="40"/>
      <c r="E224" s="41"/>
    </row>
    <row r="225" spans="2:5" x14ac:dyDescent="0.2">
      <c r="B225" s="38"/>
      <c r="C225" s="39"/>
      <c r="D225" s="40"/>
      <c r="E225" s="41"/>
    </row>
    <row r="226" spans="2:5" x14ac:dyDescent="0.2">
      <c r="B226" s="38"/>
      <c r="C226" s="39"/>
      <c r="D226" s="40"/>
      <c r="E226" s="41"/>
    </row>
    <row r="227" spans="2:5" x14ac:dyDescent="0.2">
      <c r="B227" s="38"/>
      <c r="C227" s="39"/>
      <c r="D227" s="40"/>
      <c r="E227" s="41"/>
    </row>
    <row r="228" spans="2:5" x14ac:dyDescent="0.2">
      <c r="B228" s="38"/>
      <c r="C228" s="39"/>
      <c r="D228" s="40"/>
      <c r="E228" s="41"/>
    </row>
    <row r="229" spans="2:5" x14ac:dyDescent="0.2">
      <c r="B229" s="38"/>
      <c r="C229" s="39"/>
      <c r="D229" s="40"/>
      <c r="E229" s="41"/>
    </row>
    <row r="230" spans="2:5" x14ac:dyDescent="0.2">
      <c r="B230" s="38"/>
      <c r="C230" s="39"/>
      <c r="D230" s="40"/>
      <c r="E230" s="41"/>
    </row>
    <row r="231" spans="2:5" x14ac:dyDescent="0.2">
      <c r="B231" s="38"/>
      <c r="C231" s="39"/>
      <c r="D231" s="40"/>
      <c r="E231" s="41"/>
    </row>
    <row r="232" spans="2:5" x14ac:dyDescent="0.2">
      <c r="B232" s="38"/>
      <c r="C232" s="39"/>
      <c r="D232" s="40"/>
      <c r="E232" s="41"/>
    </row>
    <row r="233" spans="2:5" x14ac:dyDescent="0.2">
      <c r="B233" s="38"/>
      <c r="C233" s="39"/>
      <c r="D233" s="40"/>
      <c r="E233" s="41"/>
    </row>
    <row r="234" spans="2:5" x14ac:dyDescent="0.2">
      <c r="B234" s="38"/>
      <c r="C234" s="39"/>
      <c r="D234" s="40"/>
      <c r="E234" s="41"/>
    </row>
    <row r="235" spans="2:5" x14ac:dyDescent="0.2">
      <c r="B235" s="38"/>
      <c r="C235" s="39"/>
      <c r="D235" s="40"/>
      <c r="E235" s="41"/>
    </row>
    <row r="236" spans="2:5" x14ac:dyDescent="0.2">
      <c r="B236" s="38"/>
      <c r="C236" s="39"/>
      <c r="D236" s="40"/>
      <c r="E236" s="41"/>
    </row>
    <row r="237" spans="2:5" x14ac:dyDescent="0.2">
      <c r="B237" s="38"/>
      <c r="C237" s="39"/>
      <c r="D237" s="40"/>
      <c r="E237" s="41"/>
    </row>
    <row r="238" spans="2:5" x14ac:dyDescent="0.2">
      <c r="B238" s="38"/>
      <c r="C238" s="39"/>
      <c r="D238" s="40"/>
      <c r="E238" s="41"/>
    </row>
    <row r="239" spans="2:5" x14ac:dyDescent="0.2">
      <c r="B239" s="38"/>
      <c r="C239" s="39"/>
      <c r="D239" s="40"/>
      <c r="E239" s="41"/>
    </row>
    <row r="240" spans="2:5" x14ac:dyDescent="0.2">
      <c r="B240" s="38"/>
      <c r="C240" s="39"/>
      <c r="D240" s="40"/>
      <c r="E240" s="41"/>
    </row>
    <row r="241" spans="2:5" x14ac:dyDescent="0.2">
      <c r="B241" s="38"/>
      <c r="C241" s="39"/>
      <c r="D241" s="40"/>
      <c r="E241" s="41"/>
    </row>
    <row r="242" spans="2:5" x14ac:dyDescent="0.2">
      <c r="B242" s="38"/>
      <c r="C242" s="39"/>
      <c r="D242" s="40"/>
      <c r="E242" s="41"/>
    </row>
    <row r="243" spans="2:5" x14ac:dyDescent="0.2">
      <c r="B243" s="38"/>
      <c r="C243" s="39"/>
      <c r="D243" s="40"/>
      <c r="E243" s="41"/>
    </row>
    <row r="244" spans="2:5" x14ac:dyDescent="0.2">
      <c r="B244" s="38"/>
      <c r="C244" s="39"/>
      <c r="D244" s="40"/>
      <c r="E244" s="41"/>
    </row>
    <row r="245" spans="2:5" x14ac:dyDescent="0.2">
      <c r="B245" s="38"/>
      <c r="C245" s="39"/>
      <c r="D245" s="40"/>
      <c r="E245" s="41"/>
    </row>
    <row r="246" spans="2:5" x14ac:dyDescent="0.2">
      <c r="B246" s="38"/>
      <c r="C246" s="39"/>
      <c r="D246" s="40"/>
      <c r="E246" s="41"/>
    </row>
    <row r="247" spans="2:5" x14ac:dyDescent="0.2">
      <c r="B247" s="38"/>
      <c r="C247" s="39"/>
      <c r="D247" s="40"/>
      <c r="E247" s="41"/>
    </row>
    <row r="248" spans="2:5" x14ac:dyDescent="0.2">
      <c r="B248" s="38"/>
      <c r="C248" s="39"/>
      <c r="D248" s="40"/>
      <c r="E248" s="41"/>
    </row>
    <row r="249" spans="2:5" x14ac:dyDescent="0.2">
      <c r="B249" s="38"/>
      <c r="C249" s="39"/>
      <c r="D249" s="40"/>
      <c r="E249" s="41"/>
    </row>
    <row r="250" spans="2:5" x14ac:dyDescent="0.2">
      <c r="B250" s="38"/>
      <c r="C250" s="39"/>
      <c r="D250" s="40"/>
      <c r="E250" s="41"/>
    </row>
    <row r="251" spans="2:5" x14ac:dyDescent="0.2">
      <c r="B251" s="38"/>
      <c r="C251" s="39"/>
      <c r="D251" s="40"/>
      <c r="E251" s="41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A2BD11-4EBE-41F5-BFE4-54075F3302F8}">
  <dimension ref="B1:P1747"/>
  <sheetViews>
    <sheetView showGridLines="0" zoomScaleNormal="100" workbookViewId="0">
      <selection activeCell="B1" sqref="B1"/>
    </sheetView>
  </sheetViews>
  <sheetFormatPr defaultRowHeight="11.25" x14ac:dyDescent="0.2"/>
  <cols>
    <col min="1" max="1" width="4.83203125" customWidth="1"/>
    <col min="2" max="2" width="30" customWidth="1"/>
    <col min="3" max="9" width="22.5" customWidth="1"/>
    <col min="10" max="10" width="30" hidden="1" customWidth="1"/>
    <col min="11" max="12" width="20" hidden="1" customWidth="1"/>
    <col min="13" max="14" width="20" customWidth="1"/>
  </cols>
  <sheetData>
    <row r="1" spans="2:16" ht="12.75" x14ac:dyDescent="0.2"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</row>
    <row r="2" spans="2:16" ht="12.75" x14ac:dyDescent="0.2"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</row>
    <row r="3" spans="2:16" ht="12.75" x14ac:dyDescent="0.2"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</row>
    <row r="4" spans="2:16" ht="3.95" customHeight="1" x14ac:dyDescent="0.2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</row>
    <row r="5" spans="2:16" ht="18.75" x14ac:dyDescent="0.3">
      <c r="B5" s="2" t="s">
        <v>0</v>
      </c>
      <c r="C5" s="3"/>
      <c r="D5" s="3"/>
      <c r="E5" s="3"/>
      <c r="F5" s="3"/>
      <c r="G5" s="3"/>
      <c r="H5" s="3"/>
      <c r="I5" s="3"/>
      <c r="J5" s="1"/>
      <c r="K5" s="1"/>
      <c r="L5" s="1"/>
      <c r="M5" s="1"/>
      <c r="N5" s="1"/>
      <c r="O5" s="1"/>
      <c r="P5" s="1"/>
    </row>
    <row r="6" spans="2:16" ht="12.75" x14ac:dyDescent="0.2">
      <c r="B6" s="4" t="s">
        <v>1</v>
      </c>
      <c r="C6" s="3"/>
      <c r="D6" s="3"/>
      <c r="E6" s="3"/>
      <c r="F6" s="3"/>
      <c r="G6" s="3"/>
      <c r="H6" s="3"/>
      <c r="I6" s="3"/>
      <c r="J6" s="1"/>
      <c r="K6" s="1"/>
      <c r="L6" s="1"/>
      <c r="M6" s="1"/>
      <c r="N6" s="1"/>
      <c r="O6" s="1"/>
      <c r="P6" s="1"/>
    </row>
    <row r="7" spans="2:16" ht="7.5" customHeight="1" x14ac:dyDescent="0.2">
      <c r="B7" s="3"/>
      <c r="C7" s="3"/>
      <c r="D7" s="3"/>
      <c r="E7" s="3"/>
      <c r="F7" s="3"/>
      <c r="G7" s="3"/>
      <c r="H7" s="3"/>
      <c r="I7" s="3"/>
      <c r="J7" s="1"/>
      <c r="K7" s="1"/>
      <c r="L7" s="1"/>
      <c r="M7" s="1"/>
      <c r="N7" s="1"/>
      <c r="O7" s="1"/>
      <c r="P7" s="1"/>
    </row>
    <row r="8" spans="2:16" ht="12.75" x14ac:dyDescent="0.2">
      <c r="B8" s="5" t="s">
        <v>2</v>
      </c>
      <c r="C8" s="3"/>
      <c r="D8" s="3"/>
      <c r="E8" s="3"/>
      <c r="F8" s="3"/>
      <c r="G8" s="3"/>
      <c r="H8" s="3"/>
      <c r="I8" s="3"/>
      <c r="J8" s="1"/>
      <c r="K8" s="1"/>
      <c r="L8" s="1"/>
      <c r="M8" s="1"/>
      <c r="N8" s="1"/>
      <c r="O8" s="1"/>
      <c r="P8" s="1"/>
    </row>
    <row r="9" spans="2:16" ht="15" x14ac:dyDescent="0.25">
      <c r="B9" s="6"/>
      <c r="C9" s="3"/>
      <c r="D9" s="3"/>
      <c r="E9" s="3"/>
      <c r="F9" s="3"/>
      <c r="G9" s="3"/>
      <c r="H9" s="3"/>
      <c r="I9" s="3"/>
      <c r="J9" s="1"/>
      <c r="K9" s="1"/>
      <c r="L9" s="1"/>
      <c r="M9" s="1"/>
      <c r="N9" s="1"/>
      <c r="O9" s="1"/>
      <c r="P9" s="1"/>
    </row>
    <row r="10" spans="2:16" ht="26.1" customHeight="1" x14ac:dyDescent="0.2">
      <c r="B10" s="7" t="s">
        <v>3</v>
      </c>
      <c r="C10" s="7" t="s">
        <v>4</v>
      </c>
      <c r="D10" s="7" t="s">
        <v>5</v>
      </c>
      <c r="E10" s="7" t="s">
        <v>6</v>
      </c>
      <c r="F10" s="7" t="s">
        <v>7</v>
      </c>
      <c r="G10" s="7" t="s">
        <v>8</v>
      </c>
      <c r="H10" s="7" t="s">
        <v>9</v>
      </c>
      <c r="I10" s="3"/>
      <c r="J10" s="1"/>
      <c r="K10" s="1"/>
      <c r="L10" s="1"/>
      <c r="M10" s="1"/>
      <c r="N10" s="1"/>
      <c r="O10" s="1"/>
      <c r="P10" s="1"/>
    </row>
    <row r="11" spans="2:16" ht="12.75" x14ac:dyDescent="0.2">
      <c r="B11" s="8" t="s">
        <v>10</v>
      </c>
      <c r="C11" s="9" t="s">
        <v>2626</v>
      </c>
      <c r="D11" s="8" t="s">
        <v>11</v>
      </c>
      <c r="E11" s="10">
        <v>36752</v>
      </c>
      <c r="F11" s="11">
        <v>57.845300000000002</v>
      </c>
      <c r="G11" s="12">
        <v>2125930.4656000002</v>
      </c>
      <c r="H11" s="13" t="s">
        <v>12</v>
      </c>
      <c r="I11" s="3"/>
      <c r="J11" s="1"/>
      <c r="K11" s="1"/>
      <c r="L11" s="1"/>
      <c r="M11" s="1"/>
      <c r="N11" s="1"/>
      <c r="O11" s="1"/>
      <c r="P11" s="1"/>
    </row>
    <row r="12" spans="2:16" ht="12.75" x14ac:dyDescent="0.2">
      <c r="B12" s="8" t="s">
        <v>10</v>
      </c>
      <c r="C12" s="9" t="s">
        <v>2626</v>
      </c>
      <c r="D12" s="8" t="s">
        <v>11</v>
      </c>
      <c r="E12" s="10">
        <v>0</v>
      </c>
      <c r="F12" s="11">
        <v>0</v>
      </c>
      <c r="G12" s="12">
        <v>0</v>
      </c>
      <c r="H12" s="13" t="s">
        <v>13</v>
      </c>
      <c r="I12" s="3"/>
      <c r="J12" s="1"/>
      <c r="K12" s="1"/>
      <c r="L12" s="1"/>
      <c r="M12" s="1"/>
      <c r="N12" s="1"/>
      <c r="O12" s="1"/>
      <c r="P12" s="1"/>
    </row>
    <row r="13" spans="2:16" ht="12.75" x14ac:dyDescent="0.2">
      <c r="B13" s="8" t="s">
        <v>10</v>
      </c>
      <c r="C13" s="9" t="s">
        <v>2626</v>
      </c>
      <c r="D13" s="8" t="s">
        <v>11</v>
      </c>
      <c r="E13" s="10">
        <v>0</v>
      </c>
      <c r="F13" s="11">
        <v>0</v>
      </c>
      <c r="G13" s="12">
        <v>0</v>
      </c>
      <c r="H13" s="13" t="s">
        <v>14</v>
      </c>
      <c r="I13" s="3"/>
      <c r="J13" s="1"/>
      <c r="K13" s="1"/>
      <c r="L13" s="1"/>
      <c r="M13" s="1"/>
      <c r="N13" s="1"/>
      <c r="O13" s="1"/>
      <c r="P13" s="1"/>
    </row>
    <row r="14" spans="2:16" ht="12.75" x14ac:dyDescent="0.2">
      <c r="B14" s="8" t="s">
        <v>10</v>
      </c>
      <c r="C14" s="9" t="s">
        <v>2626</v>
      </c>
      <c r="D14" s="8" t="s">
        <v>11</v>
      </c>
      <c r="E14" s="10">
        <v>0</v>
      </c>
      <c r="F14" s="11">
        <v>0</v>
      </c>
      <c r="G14" s="12">
        <v>0</v>
      </c>
      <c r="H14" s="13" t="s">
        <v>15</v>
      </c>
      <c r="I14" s="3"/>
      <c r="J14" s="1"/>
      <c r="K14" s="1"/>
      <c r="L14" s="1"/>
      <c r="M14" s="1"/>
      <c r="N14" s="1"/>
      <c r="O14" s="1"/>
      <c r="P14" s="1"/>
    </row>
    <row r="15" spans="2:16" ht="12.75" x14ac:dyDescent="0.2">
      <c r="B15" s="8" t="s">
        <v>10</v>
      </c>
      <c r="C15" s="9" t="s">
        <v>2627</v>
      </c>
      <c r="D15" s="8" t="s">
        <v>11</v>
      </c>
      <c r="E15" s="10">
        <v>36978</v>
      </c>
      <c r="F15" s="11">
        <v>58.062800000000003</v>
      </c>
      <c r="G15" s="12">
        <v>2147046.2184000001</v>
      </c>
      <c r="H15" s="13" t="s">
        <v>12</v>
      </c>
      <c r="I15" s="3"/>
      <c r="J15" s="1"/>
      <c r="K15" s="1"/>
      <c r="L15" s="1"/>
      <c r="M15" s="1"/>
      <c r="N15" s="1"/>
      <c r="O15" s="1"/>
      <c r="P15" s="1"/>
    </row>
    <row r="16" spans="2:16" ht="12.75" x14ac:dyDescent="0.2">
      <c r="B16" s="8" t="s">
        <v>10</v>
      </c>
      <c r="C16" s="9" t="s">
        <v>2627</v>
      </c>
      <c r="D16" s="8" t="s">
        <v>11</v>
      </c>
      <c r="E16" s="10">
        <v>0</v>
      </c>
      <c r="F16" s="11">
        <v>0</v>
      </c>
      <c r="G16" s="12">
        <v>0</v>
      </c>
      <c r="H16" s="13" t="s">
        <v>13</v>
      </c>
      <c r="I16" s="3"/>
      <c r="J16" s="1"/>
      <c r="K16" s="1"/>
      <c r="L16" s="1"/>
      <c r="M16" s="1"/>
      <c r="N16" s="1"/>
      <c r="O16" s="1"/>
      <c r="P16" s="1"/>
    </row>
    <row r="17" spans="2:16" ht="12.75" x14ac:dyDescent="0.2">
      <c r="B17" s="8" t="s">
        <v>10</v>
      </c>
      <c r="C17" s="9" t="s">
        <v>2627</v>
      </c>
      <c r="D17" s="8" t="s">
        <v>11</v>
      </c>
      <c r="E17" s="10">
        <v>0</v>
      </c>
      <c r="F17" s="11">
        <v>0</v>
      </c>
      <c r="G17" s="12">
        <v>0</v>
      </c>
      <c r="H17" s="13" t="s">
        <v>14</v>
      </c>
      <c r="I17" s="3"/>
      <c r="J17" s="1"/>
      <c r="K17" s="1"/>
      <c r="L17" s="1"/>
      <c r="M17" s="1"/>
      <c r="N17" s="1"/>
      <c r="O17" s="1"/>
      <c r="P17" s="1"/>
    </row>
    <row r="18" spans="2:16" ht="12.75" x14ac:dyDescent="0.2">
      <c r="B18" s="8" t="s">
        <v>10</v>
      </c>
      <c r="C18" s="9" t="s">
        <v>2627</v>
      </c>
      <c r="D18" s="8" t="s">
        <v>11</v>
      </c>
      <c r="E18" s="10">
        <v>0</v>
      </c>
      <c r="F18" s="11">
        <v>0</v>
      </c>
      <c r="G18" s="12">
        <v>0</v>
      </c>
      <c r="H18" s="13" t="s">
        <v>15</v>
      </c>
      <c r="I18" s="3"/>
      <c r="J18" s="1"/>
      <c r="K18" s="1"/>
      <c r="L18" s="1"/>
      <c r="M18" s="1"/>
      <c r="N18" s="1"/>
      <c r="O18" s="1"/>
      <c r="P18" s="1"/>
    </row>
    <row r="19" spans="2:16" ht="12.75" x14ac:dyDescent="0.2">
      <c r="B19" s="8" t="s">
        <v>10</v>
      </c>
      <c r="C19" s="9" t="s">
        <v>2628</v>
      </c>
      <c r="D19" s="8" t="s">
        <v>11</v>
      </c>
      <c r="E19" s="10">
        <v>37689</v>
      </c>
      <c r="F19" s="11">
        <v>58.553400000000003</v>
      </c>
      <c r="G19" s="12">
        <v>2206819.0926000001</v>
      </c>
      <c r="H19" s="13" t="s">
        <v>12</v>
      </c>
      <c r="I19" s="3"/>
      <c r="J19" s="1"/>
      <c r="K19" s="1"/>
      <c r="L19" s="1"/>
      <c r="M19" s="1"/>
      <c r="N19" s="1"/>
      <c r="O19" s="1"/>
      <c r="P19" s="1"/>
    </row>
    <row r="20" spans="2:16" ht="12.75" x14ac:dyDescent="0.2">
      <c r="B20" s="8" t="s">
        <v>10</v>
      </c>
      <c r="C20" s="9" t="s">
        <v>2628</v>
      </c>
      <c r="D20" s="8" t="s">
        <v>11</v>
      </c>
      <c r="E20" s="10">
        <v>0</v>
      </c>
      <c r="F20" s="11">
        <v>0</v>
      </c>
      <c r="G20" s="12">
        <v>0</v>
      </c>
      <c r="H20" s="13" t="s">
        <v>13</v>
      </c>
      <c r="I20" s="3"/>
      <c r="J20" s="1"/>
      <c r="K20" s="1"/>
      <c r="L20" s="1"/>
      <c r="M20" s="1"/>
      <c r="N20" s="1"/>
      <c r="O20" s="1"/>
      <c r="P20" s="1"/>
    </row>
    <row r="21" spans="2:16" ht="12.75" x14ac:dyDescent="0.2">
      <c r="B21" s="8" t="s">
        <v>10</v>
      </c>
      <c r="C21" s="9" t="s">
        <v>2628</v>
      </c>
      <c r="D21" s="8" t="s">
        <v>11</v>
      </c>
      <c r="E21" s="10">
        <v>0</v>
      </c>
      <c r="F21" s="11">
        <v>0</v>
      </c>
      <c r="G21" s="12">
        <v>0</v>
      </c>
      <c r="H21" s="13" t="s">
        <v>14</v>
      </c>
      <c r="I21" s="3"/>
      <c r="J21" s="1"/>
      <c r="K21" s="1"/>
      <c r="L21" s="1"/>
      <c r="M21" s="1"/>
      <c r="N21" s="1"/>
      <c r="O21" s="1"/>
      <c r="P21" s="1"/>
    </row>
    <row r="22" spans="2:16" ht="12.75" x14ac:dyDescent="0.2">
      <c r="B22" s="8" t="s">
        <v>10</v>
      </c>
      <c r="C22" s="9" t="s">
        <v>2628</v>
      </c>
      <c r="D22" s="8" t="s">
        <v>11</v>
      </c>
      <c r="E22" s="10">
        <v>0</v>
      </c>
      <c r="F22" s="11">
        <v>0</v>
      </c>
      <c r="G22" s="12">
        <v>0</v>
      </c>
      <c r="H22" s="13" t="s">
        <v>15</v>
      </c>
      <c r="I22" s="3"/>
      <c r="J22" s="1"/>
      <c r="K22" s="1"/>
      <c r="L22" s="1"/>
      <c r="M22" s="1"/>
      <c r="N22" s="1"/>
      <c r="O22" s="1"/>
      <c r="P22" s="1"/>
    </row>
    <row r="23" spans="2:16" ht="12.75" x14ac:dyDescent="0.2">
      <c r="B23" s="8" t="s">
        <v>10</v>
      </c>
      <c r="C23" s="9" t="s">
        <v>2629</v>
      </c>
      <c r="D23" s="8" t="s">
        <v>11</v>
      </c>
      <c r="E23" s="10">
        <v>36537</v>
      </c>
      <c r="F23" s="11">
        <v>58.7498</v>
      </c>
      <c r="G23" s="12">
        <v>2146541.4426000002</v>
      </c>
      <c r="H23" s="13" t="s">
        <v>12</v>
      </c>
      <c r="I23" s="3"/>
      <c r="J23" s="1"/>
      <c r="K23" s="1"/>
      <c r="L23" s="1"/>
      <c r="M23" s="1"/>
      <c r="N23" s="1"/>
      <c r="O23" s="1"/>
      <c r="P23" s="1"/>
    </row>
    <row r="24" spans="2:16" ht="12.75" x14ac:dyDescent="0.2">
      <c r="B24" s="8" t="s">
        <v>10</v>
      </c>
      <c r="C24" s="9" t="s">
        <v>2629</v>
      </c>
      <c r="D24" s="8" t="s">
        <v>11</v>
      </c>
      <c r="E24" s="10">
        <v>0</v>
      </c>
      <c r="F24" s="11">
        <v>0</v>
      </c>
      <c r="G24" s="12">
        <v>0</v>
      </c>
      <c r="H24" s="13" t="s">
        <v>13</v>
      </c>
      <c r="I24" s="3"/>
      <c r="J24" s="1"/>
      <c r="K24" s="1"/>
      <c r="L24" s="1"/>
      <c r="M24" s="1"/>
      <c r="N24" s="1"/>
      <c r="O24" s="1"/>
      <c r="P24" s="1"/>
    </row>
    <row r="25" spans="2:16" ht="12.75" x14ac:dyDescent="0.2">
      <c r="B25" s="8" t="s">
        <v>10</v>
      </c>
      <c r="C25" s="9" t="s">
        <v>2629</v>
      </c>
      <c r="D25" s="8" t="s">
        <v>11</v>
      </c>
      <c r="E25" s="10">
        <v>0</v>
      </c>
      <c r="F25" s="11">
        <v>0</v>
      </c>
      <c r="G25" s="12">
        <v>0</v>
      </c>
      <c r="H25" s="13" t="s">
        <v>14</v>
      </c>
      <c r="I25" s="3"/>
      <c r="J25" s="1"/>
      <c r="K25" s="1"/>
      <c r="L25" s="1"/>
      <c r="M25" s="1"/>
      <c r="N25" s="1"/>
      <c r="O25" s="1"/>
      <c r="P25" s="1"/>
    </row>
    <row r="26" spans="2:16" ht="12.75" x14ac:dyDescent="0.2">
      <c r="B26" s="8" t="s">
        <v>10</v>
      </c>
      <c r="C26" s="9" t="s">
        <v>2629</v>
      </c>
      <c r="D26" s="8" t="s">
        <v>11</v>
      </c>
      <c r="E26" s="10">
        <v>0</v>
      </c>
      <c r="F26" s="11">
        <v>0</v>
      </c>
      <c r="G26" s="12">
        <v>0</v>
      </c>
      <c r="H26" s="13" t="s">
        <v>15</v>
      </c>
      <c r="I26" s="3"/>
      <c r="J26" s="1"/>
      <c r="K26" s="1"/>
      <c r="L26" s="1"/>
      <c r="M26" s="1"/>
      <c r="N26" s="1"/>
      <c r="O26" s="1"/>
      <c r="P26" s="1"/>
    </row>
    <row r="27" spans="2:16" ht="12.75" x14ac:dyDescent="0.2">
      <c r="B27" s="8" t="s">
        <v>10</v>
      </c>
      <c r="C27" s="9" t="s">
        <v>2630</v>
      </c>
      <c r="D27" s="8" t="s">
        <v>11</v>
      </c>
      <c r="E27" s="10">
        <v>37869</v>
      </c>
      <c r="F27" s="11">
        <v>58.383499999999998</v>
      </c>
      <c r="G27" s="12">
        <v>2210924.7615</v>
      </c>
      <c r="H27" s="13" t="s">
        <v>12</v>
      </c>
      <c r="I27" s="3"/>
      <c r="J27" s="1"/>
      <c r="K27" s="1"/>
      <c r="L27" s="1"/>
      <c r="M27" s="1"/>
      <c r="N27" s="1"/>
      <c r="O27" s="1"/>
      <c r="P27" s="1"/>
    </row>
    <row r="28" spans="2:16" ht="12.75" x14ac:dyDescent="0.2">
      <c r="B28" s="8" t="s">
        <v>10</v>
      </c>
      <c r="C28" s="9" t="s">
        <v>2630</v>
      </c>
      <c r="D28" s="8" t="s">
        <v>11</v>
      </c>
      <c r="E28" s="10">
        <v>0</v>
      </c>
      <c r="F28" s="11">
        <v>0</v>
      </c>
      <c r="G28" s="12">
        <v>0</v>
      </c>
      <c r="H28" s="13" t="s">
        <v>13</v>
      </c>
      <c r="I28" s="3"/>
      <c r="J28" s="1"/>
      <c r="K28" s="1"/>
      <c r="L28" s="1"/>
      <c r="M28" s="1"/>
      <c r="N28" s="1"/>
      <c r="O28" s="1"/>
      <c r="P28" s="1"/>
    </row>
    <row r="29" spans="2:16" ht="12.75" x14ac:dyDescent="0.2">
      <c r="B29" s="8" t="s">
        <v>10</v>
      </c>
      <c r="C29" s="9" t="s">
        <v>2630</v>
      </c>
      <c r="D29" s="8" t="s">
        <v>11</v>
      </c>
      <c r="E29" s="10">
        <v>0</v>
      </c>
      <c r="F29" s="11">
        <v>0</v>
      </c>
      <c r="G29" s="12">
        <v>0</v>
      </c>
      <c r="H29" s="13" t="s">
        <v>14</v>
      </c>
      <c r="I29" s="3"/>
      <c r="J29" s="1"/>
      <c r="K29" s="1"/>
      <c r="L29" s="1"/>
      <c r="M29" s="1"/>
      <c r="N29" s="1"/>
      <c r="O29" s="1"/>
      <c r="P29" s="1"/>
    </row>
    <row r="30" spans="2:16" ht="12.75" x14ac:dyDescent="0.2">
      <c r="B30" s="8" t="s">
        <v>10</v>
      </c>
      <c r="C30" s="9" t="s">
        <v>2630</v>
      </c>
      <c r="D30" s="8" t="s">
        <v>11</v>
      </c>
      <c r="E30" s="10">
        <v>0</v>
      </c>
      <c r="F30" s="11">
        <v>0</v>
      </c>
      <c r="G30" s="12">
        <v>0</v>
      </c>
      <c r="H30" s="13" t="s">
        <v>15</v>
      </c>
      <c r="I30" s="3"/>
      <c r="J30" s="1"/>
      <c r="K30" s="1"/>
      <c r="L30" s="1"/>
      <c r="M30" s="1"/>
      <c r="N30" s="1"/>
      <c r="O30" s="1"/>
      <c r="P30" s="1"/>
    </row>
    <row r="31" spans="2:16" x14ac:dyDescent="0.2">
      <c r="D31" s="14" t="s">
        <v>16</v>
      </c>
      <c r="E31" s="15">
        <v>185825</v>
      </c>
      <c r="F31" s="16">
        <v>58.319720062962467</v>
      </c>
      <c r="G31" s="17">
        <v>10837261.980700001</v>
      </c>
      <c r="H31" s="13"/>
      <c r="K31" s="3"/>
      <c r="L31" s="3"/>
      <c r="M31" s="3"/>
      <c r="N31" s="3"/>
      <c r="O31" s="3"/>
      <c r="P31" s="3"/>
    </row>
    <row r="32" spans="2:16" ht="12.75" x14ac:dyDescent="0.2">
      <c r="B32" s="5" t="s">
        <v>17</v>
      </c>
      <c r="C32" s="18"/>
      <c r="D32" s="18"/>
      <c r="E32" s="18"/>
      <c r="F32" s="18"/>
      <c r="G32" s="18"/>
      <c r="H32" s="18"/>
      <c r="I32" s="18"/>
      <c r="J32" s="18"/>
      <c r="K32" s="18"/>
      <c r="L32" s="18"/>
      <c r="M32" s="18"/>
      <c r="N32" s="18"/>
    </row>
    <row r="33" spans="2:14" ht="15" x14ac:dyDescent="0.25">
      <c r="B33" s="19" t="s">
        <v>18</v>
      </c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</row>
    <row r="34" spans="2:14" ht="24.6" customHeight="1" x14ac:dyDescent="0.2">
      <c r="B34" s="7" t="s">
        <v>19</v>
      </c>
      <c r="C34" s="26" t="s">
        <v>20</v>
      </c>
      <c r="D34" s="26" t="s">
        <v>21</v>
      </c>
      <c r="E34" s="26" t="s">
        <v>22</v>
      </c>
      <c r="F34" s="26" t="s">
        <v>23</v>
      </c>
      <c r="G34" s="26" t="s">
        <v>24</v>
      </c>
      <c r="H34" s="26" t="s">
        <v>9</v>
      </c>
      <c r="I34" s="27" t="s">
        <v>25</v>
      </c>
      <c r="J34" s="20" t="s">
        <v>26</v>
      </c>
      <c r="K34" s="20" t="s">
        <v>27</v>
      </c>
      <c r="L34" s="20" t="s">
        <v>28</v>
      </c>
    </row>
    <row r="35" spans="2:14" x14ac:dyDescent="0.2">
      <c r="B35" s="28" t="s">
        <v>10</v>
      </c>
      <c r="C35" s="21" t="s">
        <v>2630</v>
      </c>
      <c r="D35" s="21" t="s">
        <v>11</v>
      </c>
      <c r="E35" s="21" t="s">
        <v>2631</v>
      </c>
      <c r="F35" s="22">
        <v>148</v>
      </c>
      <c r="G35" s="21">
        <v>58.15</v>
      </c>
      <c r="H35" s="21" t="s">
        <v>12</v>
      </c>
      <c r="I35" s="23" t="s">
        <v>29</v>
      </c>
      <c r="J35" s="21" t="s">
        <v>30</v>
      </c>
      <c r="K35" s="21" t="s">
        <v>31</v>
      </c>
      <c r="L35" s="21">
        <v>58.15</v>
      </c>
    </row>
    <row r="36" spans="2:14" x14ac:dyDescent="0.2">
      <c r="B36" s="28" t="s">
        <v>10</v>
      </c>
      <c r="C36" s="21" t="s">
        <v>2630</v>
      </c>
      <c r="D36" s="21" t="s">
        <v>11</v>
      </c>
      <c r="E36" s="21" t="s">
        <v>2632</v>
      </c>
      <c r="F36" s="22">
        <v>18</v>
      </c>
      <c r="G36" s="21">
        <v>58.1</v>
      </c>
      <c r="H36" s="21" t="s">
        <v>12</v>
      </c>
      <c r="I36" s="23" t="s">
        <v>32</v>
      </c>
      <c r="J36" s="24" t="s">
        <v>30</v>
      </c>
      <c r="K36" s="24" t="s">
        <v>33</v>
      </c>
      <c r="L36" s="24">
        <v>58.1</v>
      </c>
    </row>
    <row r="37" spans="2:14" x14ac:dyDescent="0.2">
      <c r="B37" s="28" t="s">
        <v>10</v>
      </c>
      <c r="C37" s="21" t="s">
        <v>2630</v>
      </c>
      <c r="D37" s="21" t="s">
        <v>11</v>
      </c>
      <c r="E37" s="21" t="s">
        <v>2632</v>
      </c>
      <c r="F37" s="22">
        <v>50</v>
      </c>
      <c r="G37" s="21">
        <v>58.1</v>
      </c>
      <c r="H37" s="21" t="s">
        <v>12</v>
      </c>
      <c r="I37" s="23" t="s">
        <v>34</v>
      </c>
      <c r="J37" s="24" t="s">
        <v>30</v>
      </c>
      <c r="K37" s="24" t="s">
        <v>33</v>
      </c>
      <c r="L37" s="24">
        <v>58.1</v>
      </c>
    </row>
    <row r="38" spans="2:14" x14ac:dyDescent="0.2">
      <c r="B38" s="28" t="s">
        <v>10</v>
      </c>
      <c r="C38" s="21" t="s">
        <v>2630</v>
      </c>
      <c r="D38" s="21" t="s">
        <v>11</v>
      </c>
      <c r="E38" s="21" t="s">
        <v>2633</v>
      </c>
      <c r="F38" s="22">
        <v>68</v>
      </c>
      <c r="G38" s="21">
        <v>58.1</v>
      </c>
      <c r="H38" s="21" t="s">
        <v>12</v>
      </c>
      <c r="I38" s="23" t="s">
        <v>35</v>
      </c>
      <c r="J38" s="24" t="s">
        <v>30</v>
      </c>
      <c r="K38" s="24" t="s">
        <v>36</v>
      </c>
      <c r="L38" s="24">
        <v>58.1</v>
      </c>
    </row>
    <row r="39" spans="2:14" x14ac:dyDescent="0.2">
      <c r="B39" s="28" t="s">
        <v>10</v>
      </c>
      <c r="C39" s="21" t="s">
        <v>2630</v>
      </c>
      <c r="D39" s="21" t="s">
        <v>11</v>
      </c>
      <c r="E39" s="21" t="s">
        <v>2634</v>
      </c>
      <c r="F39" s="22">
        <v>1</v>
      </c>
      <c r="G39" s="21">
        <v>58.1</v>
      </c>
      <c r="H39" s="21" t="s">
        <v>12</v>
      </c>
      <c r="I39" s="23" t="s">
        <v>37</v>
      </c>
      <c r="J39" s="24" t="s">
        <v>30</v>
      </c>
      <c r="K39" s="24" t="s">
        <v>38</v>
      </c>
      <c r="L39" s="24">
        <v>58.1</v>
      </c>
    </row>
    <row r="40" spans="2:14" x14ac:dyDescent="0.2">
      <c r="B40" s="28" t="s">
        <v>10</v>
      </c>
      <c r="C40" s="21" t="s">
        <v>2630</v>
      </c>
      <c r="D40" s="21" t="s">
        <v>11</v>
      </c>
      <c r="E40" s="21" t="s">
        <v>2634</v>
      </c>
      <c r="F40" s="22">
        <v>2</v>
      </c>
      <c r="G40" s="21">
        <v>58.1</v>
      </c>
      <c r="H40" s="21" t="s">
        <v>12</v>
      </c>
      <c r="I40" s="23" t="s">
        <v>39</v>
      </c>
      <c r="J40" s="24" t="s">
        <v>30</v>
      </c>
      <c r="K40" s="24" t="s">
        <v>38</v>
      </c>
      <c r="L40" s="24">
        <v>58.1</v>
      </c>
    </row>
    <row r="41" spans="2:14" x14ac:dyDescent="0.2">
      <c r="B41" s="28" t="s">
        <v>10</v>
      </c>
      <c r="C41" s="21" t="s">
        <v>2630</v>
      </c>
      <c r="D41" s="21" t="s">
        <v>11</v>
      </c>
      <c r="E41" s="21" t="s">
        <v>2634</v>
      </c>
      <c r="F41" s="22">
        <v>49</v>
      </c>
      <c r="G41" s="21">
        <v>58.1</v>
      </c>
      <c r="H41" s="21" t="s">
        <v>12</v>
      </c>
      <c r="I41" s="23" t="s">
        <v>40</v>
      </c>
      <c r="J41" s="24" t="s">
        <v>30</v>
      </c>
      <c r="K41" s="24" t="s">
        <v>38</v>
      </c>
      <c r="L41" s="24">
        <v>58.1</v>
      </c>
    </row>
    <row r="42" spans="2:14" x14ac:dyDescent="0.2">
      <c r="B42" s="28" t="s">
        <v>10</v>
      </c>
      <c r="C42" s="21" t="s">
        <v>2630</v>
      </c>
      <c r="D42" s="21" t="s">
        <v>11</v>
      </c>
      <c r="E42" s="21" t="s">
        <v>2634</v>
      </c>
      <c r="F42" s="22">
        <v>49</v>
      </c>
      <c r="G42" s="21">
        <v>58.1</v>
      </c>
      <c r="H42" s="21" t="s">
        <v>12</v>
      </c>
      <c r="I42" s="23" t="s">
        <v>41</v>
      </c>
      <c r="J42" s="24" t="s">
        <v>30</v>
      </c>
      <c r="K42" s="24" t="s">
        <v>38</v>
      </c>
      <c r="L42" s="24">
        <v>58.1</v>
      </c>
    </row>
    <row r="43" spans="2:14" x14ac:dyDescent="0.2">
      <c r="B43" s="28" t="s">
        <v>10</v>
      </c>
      <c r="C43" s="21" t="s">
        <v>2630</v>
      </c>
      <c r="D43" s="21" t="s">
        <v>11</v>
      </c>
      <c r="E43" s="21" t="s">
        <v>2635</v>
      </c>
      <c r="F43" s="22">
        <v>72</v>
      </c>
      <c r="G43" s="21">
        <v>58.1</v>
      </c>
      <c r="H43" s="21" t="s">
        <v>12</v>
      </c>
      <c r="I43" s="23" t="s">
        <v>42</v>
      </c>
      <c r="J43" s="24" t="s">
        <v>30</v>
      </c>
      <c r="K43" s="24" t="s">
        <v>43</v>
      </c>
      <c r="L43" s="24">
        <v>58.1</v>
      </c>
    </row>
    <row r="44" spans="2:14" x14ac:dyDescent="0.2">
      <c r="B44" s="28" t="s">
        <v>10</v>
      </c>
      <c r="C44" s="21" t="s">
        <v>2630</v>
      </c>
      <c r="D44" s="21" t="s">
        <v>11</v>
      </c>
      <c r="E44" s="21" t="s">
        <v>2635</v>
      </c>
      <c r="F44" s="22">
        <v>5</v>
      </c>
      <c r="G44" s="21">
        <v>58.1</v>
      </c>
      <c r="H44" s="21" t="s">
        <v>12</v>
      </c>
      <c r="I44" s="23" t="s">
        <v>44</v>
      </c>
      <c r="J44" s="24" t="s">
        <v>30</v>
      </c>
      <c r="K44" s="24" t="s">
        <v>43</v>
      </c>
      <c r="L44" s="24">
        <v>58.1</v>
      </c>
    </row>
    <row r="45" spans="2:14" x14ac:dyDescent="0.2">
      <c r="B45" s="28" t="s">
        <v>10</v>
      </c>
      <c r="C45" s="21" t="s">
        <v>2630</v>
      </c>
      <c r="D45" s="21" t="s">
        <v>11</v>
      </c>
      <c r="E45" s="21" t="s">
        <v>2635</v>
      </c>
      <c r="F45" s="22">
        <v>7</v>
      </c>
      <c r="G45" s="21">
        <v>58.1</v>
      </c>
      <c r="H45" s="21" t="s">
        <v>12</v>
      </c>
      <c r="I45" s="23" t="s">
        <v>45</v>
      </c>
      <c r="J45" s="24" t="s">
        <v>30</v>
      </c>
      <c r="K45" s="24" t="s">
        <v>43</v>
      </c>
      <c r="L45" s="24">
        <v>58.1</v>
      </c>
    </row>
    <row r="46" spans="2:14" x14ac:dyDescent="0.2">
      <c r="B46" s="28" t="s">
        <v>10</v>
      </c>
      <c r="C46" s="21" t="s">
        <v>2630</v>
      </c>
      <c r="D46" s="21" t="s">
        <v>11</v>
      </c>
      <c r="E46" s="21" t="s">
        <v>2635</v>
      </c>
      <c r="F46" s="22">
        <v>209</v>
      </c>
      <c r="G46" s="21">
        <v>58.1</v>
      </c>
      <c r="H46" s="21" t="s">
        <v>12</v>
      </c>
      <c r="I46" s="23" t="s">
        <v>46</v>
      </c>
      <c r="J46" s="24" t="s">
        <v>30</v>
      </c>
      <c r="K46" s="24" t="s">
        <v>43</v>
      </c>
      <c r="L46" s="24">
        <v>58.1</v>
      </c>
    </row>
    <row r="47" spans="2:14" x14ac:dyDescent="0.2">
      <c r="B47" s="28" t="s">
        <v>10</v>
      </c>
      <c r="C47" s="21" t="s">
        <v>2630</v>
      </c>
      <c r="D47" s="21" t="s">
        <v>11</v>
      </c>
      <c r="E47" s="21" t="s">
        <v>2635</v>
      </c>
      <c r="F47" s="22">
        <v>128</v>
      </c>
      <c r="G47" s="21">
        <v>58.1</v>
      </c>
      <c r="H47" s="21" t="s">
        <v>12</v>
      </c>
      <c r="I47" s="23" t="s">
        <v>47</v>
      </c>
      <c r="J47" s="24" t="s">
        <v>30</v>
      </c>
      <c r="K47" s="24" t="s">
        <v>43</v>
      </c>
      <c r="L47" s="24">
        <v>58.1</v>
      </c>
    </row>
    <row r="48" spans="2:14" x14ac:dyDescent="0.2">
      <c r="B48" s="28" t="s">
        <v>10</v>
      </c>
      <c r="C48" s="21" t="s">
        <v>2630</v>
      </c>
      <c r="D48" s="21" t="s">
        <v>11</v>
      </c>
      <c r="E48" s="21" t="s">
        <v>2635</v>
      </c>
      <c r="F48" s="22">
        <v>139</v>
      </c>
      <c r="G48" s="21">
        <v>58.1</v>
      </c>
      <c r="H48" s="21" t="s">
        <v>12</v>
      </c>
      <c r="I48" s="23" t="s">
        <v>48</v>
      </c>
      <c r="J48" s="24" t="s">
        <v>30</v>
      </c>
      <c r="K48" s="24" t="s">
        <v>43</v>
      </c>
      <c r="L48" s="24">
        <v>58.1</v>
      </c>
    </row>
    <row r="49" spans="2:12" x14ac:dyDescent="0.2">
      <c r="B49" s="28" t="s">
        <v>10</v>
      </c>
      <c r="C49" s="21" t="s">
        <v>2630</v>
      </c>
      <c r="D49" s="21" t="s">
        <v>11</v>
      </c>
      <c r="E49" s="21" t="s">
        <v>2635</v>
      </c>
      <c r="F49" s="22">
        <v>258</v>
      </c>
      <c r="G49" s="21">
        <v>58.1</v>
      </c>
      <c r="H49" s="21" t="s">
        <v>12</v>
      </c>
      <c r="I49" s="23" t="s">
        <v>49</v>
      </c>
      <c r="J49" s="24" t="s">
        <v>30</v>
      </c>
      <c r="K49" s="24" t="s">
        <v>43</v>
      </c>
      <c r="L49" s="24">
        <v>58.1</v>
      </c>
    </row>
    <row r="50" spans="2:12" x14ac:dyDescent="0.2">
      <c r="B50" s="28" t="s">
        <v>10</v>
      </c>
      <c r="C50" s="21" t="s">
        <v>2630</v>
      </c>
      <c r="D50" s="21" t="s">
        <v>11</v>
      </c>
      <c r="E50" s="21" t="s">
        <v>2635</v>
      </c>
      <c r="F50" s="22">
        <v>17</v>
      </c>
      <c r="G50" s="21">
        <v>58.1</v>
      </c>
      <c r="H50" s="21" t="s">
        <v>12</v>
      </c>
      <c r="I50" s="23" t="s">
        <v>50</v>
      </c>
      <c r="J50" s="24" t="s">
        <v>30</v>
      </c>
      <c r="K50" s="24" t="s">
        <v>43</v>
      </c>
      <c r="L50" s="24">
        <v>58.1</v>
      </c>
    </row>
    <row r="51" spans="2:12" x14ac:dyDescent="0.2">
      <c r="B51" s="28" t="s">
        <v>10</v>
      </c>
      <c r="C51" s="21" t="s">
        <v>2630</v>
      </c>
      <c r="D51" s="21" t="s">
        <v>11</v>
      </c>
      <c r="E51" s="21" t="s">
        <v>2635</v>
      </c>
      <c r="F51" s="22">
        <v>18</v>
      </c>
      <c r="G51" s="21">
        <v>58.1</v>
      </c>
      <c r="H51" s="21" t="s">
        <v>12</v>
      </c>
      <c r="I51" s="23" t="s">
        <v>51</v>
      </c>
      <c r="J51" s="24" t="s">
        <v>30</v>
      </c>
      <c r="K51" s="24" t="s">
        <v>43</v>
      </c>
      <c r="L51" s="24">
        <v>58.1</v>
      </c>
    </row>
    <row r="52" spans="2:12" x14ac:dyDescent="0.2">
      <c r="B52" s="28" t="s">
        <v>10</v>
      </c>
      <c r="C52" s="21" t="s">
        <v>2630</v>
      </c>
      <c r="D52" s="21" t="s">
        <v>11</v>
      </c>
      <c r="E52" s="21" t="s">
        <v>2635</v>
      </c>
      <c r="F52" s="22">
        <v>3</v>
      </c>
      <c r="G52" s="21">
        <v>58.1</v>
      </c>
      <c r="H52" s="21" t="s">
        <v>12</v>
      </c>
      <c r="I52" s="23" t="s">
        <v>52</v>
      </c>
      <c r="J52" s="24" t="s">
        <v>30</v>
      </c>
      <c r="K52" s="24" t="s">
        <v>43</v>
      </c>
      <c r="L52" s="24">
        <v>58.1</v>
      </c>
    </row>
    <row r="53" spans="2:12" x14ac:dyDescent="0.2">
      <c r="B53" s="28" t="s">
        <v>10</v>
      </c>
      <c r="C53" s="21" t="s">
        <v>2630</v>
      </c>
      <c r="D53" s="21" t="s">
        <v>11</v>
      </c>
      <c r="E53" s="21" t="s">
        <v>2636</v>
      </c>
      <c r="F53" s="22">
        <v>339</v>
      </c>
      <c r="G53" s="21">
        <v>58.05</v>
      </c>
      <c r="H53" s="21" t="s">
        <v>12</v>
      </c>
      <c r="I53" s="23" t="s">
        <v>53</v>
      </c>
      <c r="J53" s="24" t="s">
        <v>30</v>
      </c>
      <c r="K53" s="24" t="s">
        <v>54</v>
      </c>
      <c r="L53" s="24">
        <v>58.05</v>
      </c>
    </row>
    <row r="54" spans="2:12" x14ac:dyDescent="0.2">
      <c r="B54" s="28" t="s">
        <v>10</v>
      </c>
      <c r="C54" s="21" t="s">
        <v>2630</v>
      </c>
      <c r="D54" s="21" t="s">
        <v>11</v>
      </c>
      <c r="E54" s="21" t="s">
        <v>2636</v>
      </c>
      <c r="F54" s="22">
        <v>221</v>
      </c>
      <c r="G54" s="21">
        <v>58.05</v>
      </c>
      <c r="H54" s="21" t="s">
        <v>12</v>
      </c>
      <c r="I54" s="23" t="s">
        <v>55</v>
      </c>
      <c r="J54" s="24" t="s">
        <v>30</v>
      </c>
      <c r="K54" s="24" t="s">
        <v>54</v>
      </c>
      <c r="L54" s="24">
        <v>58.05</v>
      </c>
    </row>
    <row r="55" spans="2:12" x14ac:dyDescent="0.2">
      <c r="B55" s="28" t="s">
        <v>10</v>
      </c>
      <c r="C55" s="21" t="s">
        <v>2630</v>
      </c>
      <c r="D55" s="21" t="s">
        <v>11</v>
      </c>
      <c r="E55" s="21" t="s">
        <v>2637</v>
      </c>
      <c r="F55" s="22">
        <v>114</v>
      </c>
      <c r="G55" s="21">
        <v>58.05</v>
      </c>
      <c r="H55" s="21" t="s">
        <v>12</v>
      </c>
      <c r="I55" s="23" t="s">
        <v>56</v>
      </c>
      <c r="J55" s="24" t="s">
        <v>30</v>
      </c>
      <c r="K55" s="24" t="s">
        <v>57</v>
      </c>
      <c r="L55" s="24">
        <v>58.05</v>
      </c>
    </row>
    <row r="56" spans="2:12" x14ac:dyDescent="0.2">
      <c r="B56" s="28" t="s">
        <v>10</v>
      </c>
      <c r="C56" s="21" t="s">
        <v>2630</v>
      </c>
      <c r="D56" s="21" t="s">
        <v>11</v>
      </c>
      <c r="E56" s="21" t="s">
        <v>2638</v>
      </c>
      <c r="F56" s="22">
        <v>137</v>
      </c>
      <c r="G56" s="21">
        <v>58.05</v>
      </c>
      <c r="H56" s="21" t="s">
        <v>12</v>
      </c>
      <c r="I56" s="23" t="s">
        <v>58</v>
      </c>
      <c r="J56" s="24" t="s">
        <v>30</v>
      </c>
      <c r="K56" s="24" t="s">
        <v>59</v>
      </c>
      <c r="L56" s="24">
        <v>58.05</v>
      </c>
    </row>
    <row r="57" spans="2:12" x14ac:dyDescent="0.2">
      <c r="B57" s="28" t="s">
        <v>10</v>
      </c>
      <c r="C57" s="21" t="s">
        <v>2630</v>
      </c>
      <c r="D57" s="21" t="s">
        <v>11</v>
      </c>
      <c r="E57" s="21" t="s">
        <v>2639</v>
      </c>
      <c r="F57" s="22">
        <v>286</v>
      </c>
      <c r="G57" s="21">
        <v>58.1</v>
      </c>
      <c r="H57" s="21" t="s">
        <v>12</v>
      </c>
      <c r="I57" s="23" t="s">
        <v>60</v>
      </c>
      <c r="J57" s="24" t="s">
        <v>30</v>
      </c>
      <c r="K57" s="24" t="s">
        <v>61</v>
      </c>
      <c r="L57" s="24">
        <v>58.1</v>
      </c>
    </row>
    <row r="58" spans="2:12" x14ac:dyDescent="0.2">
      <c r="B58" s="28" t="s">
        <v>10</v>
      </c>
      <c r="C58" s="21" t="s">
        <v>2630</v>
      </c>
      <c r="D58" s="21" t="s">
        <v>11</v>
      </c>
      <c r="E58" s="21" t="s">
        <v>2640</v>
      </c>
      <c r="F58" s="22">
        <v>99</v>
      </c>
      <c r="G58" s="21">
        <v>58.1</v>
      </c>
      <c r="H58" s="21" t="s">
        <v>12</v>
      </c>
      <c r="I58" s="23" t="s">
        <v>62</v>
      </c>
      <c r="J58" s="24" t="s">
        <v>30</v>
      </c>
      <c r="K58" s="24" t="s">
        <v>63</v>
      </c>
      <c r="L58" s="24">
        <v>58.1</v>
      </c>
    </row>
    <row r="59" spans="2:12" x14ac:dyDescent="0.2">
      <c r="B59" s="28" t="s">
        <v>10</v>
      </c>
      <c r="C59" s="21" t="s">
        <v>2630</v>
      </c>
      <c r="D59" s="21" t="s">
        <v>11</v>
      </c>
      <c r="E59" s="21" t="s">
        <v>2640</v>
      </c>
      <c r="F59" s="22">
        <v>467</v>
      </c>
      <c r="G59" s="21">
        <v>58.1</v>
      </c>
      <c r="H59" s="21" t="s">
        <v>12</v>
      </c>
      <c r="I59" s="23" t="s">
        <v>64</v>
      </c>
      <c r="J59" s="24" t="s">
        <v>30</v>
      </c>
      <c r="K59" s="24" t="s">
        <v>63</v>
      </c>
      <c r="L59" s="24">
        <v>58.1</v>
      </c>
    </row>
    <row r="60" spans="2:12" x14ac:dyDescent="0.2">
      <c r="B60" s="28" t="s">
        <v>10</v>
      </c>
      <c r="C60" s="21" t="s">
        <v>2630</v>
      </c>
      <c r="D60" s="21" t="s">
        <v>11</v>
      </c>
      <c r="E60" s="21" t="s">
        <v>2641</v>
      </c>
      <c r="F60" s="22">
        <v>176</v>
      </c>
      <c r="G60" s="21">
        <v>58.15</v>
      </c>
      <c r="H60" s="21" t="s">
        <v>12</v>
      </c>
      <c r="I60" s="23" t="s">
        <v>65</v>
      </c>
      <c r="J60" s="24" t="s">
        <v>30</v>
      </c>
      <c r="K60" s="24" t="s">
        <v>66</v>
      </c>
      <c r="L60" s="24">
        <v>58.15</v>
      </c>
    </row>
    <row r="61" spans="2:12" x14ac:dyDescent="0.2">
      <c r="B61" s="28" t="s">
        <v>10</v>
      </c>
      <c r="C61" s="21" t="s">
        <v>2630</v>
      </c>
      <c r="D61" s="21" t="s">
        <v>11</v>
      </c>
      <c r="E61" s="21" t="s">
        <v>2641</v>
      </c>
      <c r="F61" s="22">
        <v>24</v>
      </c>
      <c r="G61" s="21">
        <v>58.15</v>
      </c>
      <c r="H61" s="21" t="s">
        <v>12</v>
      </c>
      <c r="I61" s="23" t="s">
        <v>67</v>
      </c>
      <c r="J61" s="24" t="s">
        <v>30</v>
      </c>
      <c r="K61" s="24" t="s">
        <v>66</v>
      </c>
      <c r="L61" s="24">
        <v>58.15</v>
      </c>
    </row>
    <row r="62" spans="2:12" x14ac:dyDescent="0.2">
      <c r="B62" s="28" t="s">
        <v>10</v>
      </c>
      <c r="C62" s="21" t="s">
        <v>2630</v>
      </c>
      <c r="D62" s="21" t="s">
        <v>11</v>
      </c>
      <c r="E62" s="21" t="s">
        <v>2641</v>
      </c>
      <c r="F62" s="22">
        <v>24</v>
      </c>
      <c r="G62" s="21">
        <v>58.15</v>
      </c>
      <c r="H62" s="21" t="s">
        <v>12</v>
      </c>
      <c r="I62" s="23" t="s">
        <v>68</v>
      </c>
      <c r="J62" s="24" t="s">
        <v>30</v>
      </c>
      <c r="K62" s="24" t="s">
        <v>66</v>
      </c>
      <c r="L62" s="24">
        <v>58.15</v>
      </c>
    </row>
    <row r="63" spans="2:12" x14ac:dyDescent="0.2">
      <c r="B63" s="28" t="s">
        <v>10</v>
      </c>
      <c r="C63" s="21" t="s">
        <v>2630</v>
      </c>
      <c r="D63" s="21" t="s">
        <v>11</v>
      </c>
      <c r="E63" s="21" t="s">
        <v>2641</v>
      </c>
      <c r="F63" s="22">
        <v>6</v>
      </c>
      <c r="G63" s="21">
        <v>58.15</v>
      </c>
      <c r="H63" s="21" t="s">
        <v>12</v>
      </c>
      <c r="I63" s="23" t="s">
        <v>69</v>
      </c>
      <c r="J63" s="24" t="s">
        <v>30</v>
      </c>
      <c r="K63" s="24" t="s">
        <v>66</v>
      </c>
      <c r="L63" s="24">
        <v>58.15</v>
      </c>
    </row>
    <row r="64" spans="2:12" x14ac:dyDescent="0.2">
      <c r="B64" s="28" t="s">
        <v>10</v>
      </c>
      <c r="C64" s="21" t="s">
        <v>2630</v>
      </c>
      <c r="D64" s="21" t="s">
        <v>11</v>
      </c>
      <c r="E64" s="21" t="s">
        <v>2641</v>
      </c>
      <c r="F64" s="22">
        <v>20</v>
      </c>
      <c r="G64" s="21">
        <v>58.15</v>
      </c>
      <c r="H64" s="21" t="s">
        <v>12</v>
      </c>
      <c r="I64" s="23" t="s">
        <v>70</v>
      </c>
      <c r="J64" s="24" t="s">
        <v>30</v>
      </c>
      <c r="K64" s="24" t="s">
        <v>66</v>
      </c>
      <c r="L64" s="24">
        <v>58.15</v>
      </c>
    </row>
    <row r="65" spans="2:12" x14ac:dyDescent="0.2">
      <c r="B65" s="28" t="s">
        <v>10</v>
      </c>
      <c r="C65" s="21" t="s">
        <v>2630</v>
      </c>
      <c r="D65" s="21" t="s">
        <v>11</v>
      </c>
      <c r="E65" s="21" t="s">
        <v>2641</v>
      </c>
      <c r="F65" s="22">
        <v>7</v>
      </c>
      <c r="G65" s="21">
        <v>58.15</v>
      </c>
      <c r="H65" s="21" t="s">
        <v>12</v>
      </c>
      <c r="I65" s="23" t="s">
        <v>71</v>
      </c>
      <c r="J65" s="24" t="s">
        <v>30</v>
      </c>
      <c r="K65" s="24" t="s">
        <v>66</v>
      </c>
      <c r="L65" s="24">
        <v>58.15</v>
      </c>
    </row>
    <row r="66" spans="2:12" x14ac:dyDescent="0.2">
      <c r="B66" s="28" t="s">
        <v>10</v>
      </c>
      <c r="C66" s="21" t="s">
        <v>2630</v>
      </c>
      <c r="D66" s="21" t="s">
        <v>11</v>
      </c>
      <c r="E66" s="21" t="s">
        <v>2642</v>
      </c>
      <c r="F66" s="22">
        <v>8</v>
      </c>
      <c r="G66" s="21">
        <v>58.15</v>
      </c>
      <c r="H66" s="21" t="s">
        <v>12</v>
      </c>
      <c r="I66" s="23" t="s">
        <v>72</v>
      </c>
      <c r="J66" s="24" t="s">
        <v>30</v>
      </c>
      <c r="K66" s="24" t="s">
        <v>73</v>
      </c>
      <c r="L66" s="24">
        <v>58.15</v>
      </c>
    </row>
    <row r="67" spans="2:12" x14ac:dyDescent="0.2">
      <c r="B67" s="28" t="s">
        <v>10</v>
      </c>
      <c r="C67" s="21" t="s">
        <v>2630</v>
      </c>
      <c r="D67" s="21" t="s">
        <v>11</v>
      </c>
      <c r="E67" s="21" t="s">
        <v>2642</v>
      </c>
      <c r="F67" s="22">
        <v>258</v>
      </c>
      <c r="G67" s="21">
        <v>58.15</v>
      </c>
      <c r="H67" s="21" t="s">
        <v>12</v>
      </c>
      <c r="I67" s="23" t="s">
        <v>74</v>
      </c>
      <c r="J67" s="24" t="s">
        <v>30</v>
      </c>
      <c r="K67" s="24" t="s">
        <v>73</v>
      </c>
      <c r="L67" s="24">
        <v>58.15</v>
      </c>
    </row>
    <row r="68" spans="2:12" x14ac:dyDescent="0.2">
      <c r="B68" s="28" t="s">
        <v>10</v>
      </c>
      <c r="C68" s="21" t="s">
        <v>2630</v>
      </c>
      <c r="D68" s="21" t="s">
        <v>11</v>
      </c>
      <c r="E68" s="21" t="s">
        <v>2642</v>
      </c>
      <c r="F68" s="22">
        <v>245</v>
      </c>
      <c r="G68" s="21">
        <v>58.15</v>
      </c>
      <c r="H68" s="21" t="s">
        <v>12</v>
      </c>
      <c r="I68" s="23" t="s">
        <v>75</v>
      </c>
      <c r="J68" s="24" t="s">
        <v>30</v>
      </c>
      <c r="K68" s="24" t="s">
        <v>73</v>
      </c>
      <c r="L68" s="24">
        <v>58.15</v>
      </c>
    </row>
    <row r="69" spans="2:12" x14ac:dyDescent="0.2">
      <c r="B69" s="28" t="s">
        <v>10</v>
      </c>
      <c r="C69" s="21" t="s">
        <v>2630</v>
      </c>
      <c r="D69" s="21" t="s">
        <v>11</v>
      </c>
      <c r="E69" s="21" t="s">
        <v>2643</v>
      </c>
      <c r="F69" s="22">
        <v>139</v>
      </c>
      <c r="G69" s="21">
        <v>58.2</v>
      </c>
      <c r="H69" s="21" t="s">
        <v>12</v>
      </c>
      <c r="I69" s="23" t="s">
        <v>76</v>
      </c>
      <c r="J69" s="24" t="s">
        <v>30</v>
      </c>
      <c r="K69" s="24" t="s">
        <v>77</v>
      </c>
      <c r="L69" s="24">
        <v>58.2</v>
      </c>
    </row>
    <row r="70" spans="2:12" x14ac:dyDescent="0.2">
      <c r="B70" s="28" t="s">
        <v>10</v>
      </c>
      <c r="C70" s="21" t="s">
        <v>2630</v>
      </c>
      <c r="D70" s="21" t="s">
        <v>11</v>
      </c>
      <c r="E70" s="21" t="s">
        <v>2643</v>
      </c>
      <c r="F70" s="22">
        <v>139</v>
      </c>
      <c r="G70" s="21">
        <v>58.2</v>
      </c>
      <c r="H70" s="21" t="s">
        <v>12</v>
      </c>
      <c r="I70" s="23" t="s">
        <v>78</v>
      </c>
      <c r="J70" s="24" t="s">
        <v>30</v>
      </c>
      <c r="K70" s="24" t="s">
        <v>77</v>
      </c>
      <c r="L70" s="24">
        <v>58.2</v>
      </c>
    </row>
    <row r="71" spans="2:12" x14ac:dyDescent="0.2">
      <c r="B71" s="28" t="s">
        <v>10</v>
      </c>
      <c r="C71" s="21" t="s">
        <v>2630</v>
      </c>
      <c r="D71" s="21" t="s">
        <v>11</v>
      </c>
      <c r="E71" s="21" t="s">
        <v>2643</v>
      </c>
      <c r="F71" s="22">
        <v>296</v>
      </c>
      <c r="G71" s="21">
        <v>58.2</v>
      </c>
      <c r="H71" s="21" t="s">
        <v>12</v>
      </c>
      <c r="I71" s="23" t="s">
        <v>79</v>
      </c>
      <c r="J71" s="24" t="s">
        <v>30</v>
      </c>
      <c r="K71" s="24" t="s">
        <v>77</v>
      </c>
      <c r="L71" s="24">
        <v>58.2</v>
      </c>
    </row>
    <row r="72" spans="2:12" x14ac:dyDescent="0.2">
      <c r="B72" s="28" t="s">
        <v>10</v>
      </c>
      <c r="C72" s="21" t="s">
        <v>2630</v>
      </c>
      <c r="D72" s="21" t="s">
        <v>11</v>
      </c>
      <c r="E72" s="21" t="s">
        <v>2644</v>
      </c>
      <c r="F72" s="22">
        <v>570</v>
      </c>
      <c r="G72" s="21">
        <v>58.25</v>
      </c>
      <c r="H72" s="21" t="s">
        <v>12</v>
      </c>
      <c r="I72" s="23" t="s">
        <v>80</v>
      </c>
      <c r="J72" s="24" t="s">
        <v>30</v>
      </c>
      <c r="K72" s="24" t="s">
        <v>81</v>
      </c>
      <c r="L72" s="24">
        <v>58.25</v>
      </c>
    </row>
    <row r="73" spans="2:12" x14ac:dyDescent="0.2">
      <c r="B73" s="28" t="s">
        <v>10</v>
      </c>
      <c r="C73" s="21" t="s">
        <v>2630</v>
      </c>
      <c r="D73" s="21" t="s">
        <v>11</v>
      </c>
      <c r="E73" s="21" t="s">
        <v>2645</v>
      </c>
      <c r="F73" s="22">
        <v>582</v>
      </c>
      <c r="G73" s="21">
        <v>58.2</v>
      </c>
      <c r="H73" s="21" t="s">
        <v>12</v>
      </c>
      <c r="I73" s="23" t="s">
        <v>82</v>
      </c>
      <c r="J73" s="24" t="s">
        <v>30</v>
      </c>
      <c r="K73" s="24" t="s">
        <v>83</v>
      </c>
      <c r="L73" s="24">
        <v>58.2</v>
      </c>
    </row>
    <row r="74" spans="2:12" x14ac:dyDescent="0.2">
      <c r="B74" s="28" t="s">
        <v>10</v>
      </c>
      <c r="C74" s="21" t="s">
        <v>2630</v>
      </c>
      <c r="D74" s="21" t="s">
        <v>11</v>
      </c>
      <c r="E74" s="21" t="s">
        <v>2646</v>
      </c>
      <c r="F74" s="22">
        <v>83</v>
      </c>
      <c r="G74" s="21">
        <v>58.25</v>
      </c>
      <c r="H74" s="21" t="s">
        <v>12</v>
      </c>
      <c r="I74" s="23" t="s">
        <v>84</v>
      </c>
      <c r="J74" s="24" t="s">
        <v>30</v>
      </c>
      <c r="K74" s="24" t="s">
        <v>85</v>
      </c>
      <c r="L74" s="24">
        <v>58.25</v>
      </c>
    </row>
    <row r="75" spans="2:12" x14ac:dyDescent="0.2">
      <c r="B75" s="28" t="s">
        <v>10</v>
      </c>
      <c r="C75" s="21" t="s">
        <v>2630</v>
      </c>
      <c r="D75" s="21" t="s">
        <v>11</v>
      </c>
      <c r="E75" s="21" t="s">
        <v>2647</v>
      </c>
      <c r="F75" s="22">
        <v>80</v>
      </c>
      <c r="G75" s="21">
        <v>58.25</v>
      </c>
      <c r="H75" s="21" t="s">
        <v>12</v>
      </c>
      <c r="I75" s="23" t="s">
        <v>86</v>
      </c>
      <c r="J75" s="24" t="s">
        <v>30</v>
      </c>
      <c r="K75" s="24" t="s">
        <v>87</v>
      </c>
      <c r="L75" s="24">
        <v>58.25</v>
      </c>
    </row>
    <row r="76" spans="2:12" x14ac:dyDescent="0.2">
      <c r="B76" s="28" t="s">
        <v>10</v>
      </c>
      <c r="C76" s="21" t="s">
        <v>2630</v>
      </c>
      <c r="D76" s="21" t="s">
        <v>11</v>
      </c>
      <c r="E76" s="21" t="s">
        <v>2648</v>
      </c>
      <c r="F76" s="22">
        <v>54</v>
      </c>
      <c r="G76" s="21">
        <v>58.25</v>
      </c>
      <c r="H76" s="21" t="s">
        <v>12</v>
      </c>
      <c r="I76" s="23" t="s">
        <v>88</v>
      </c>
      <c r="J76" s="24" t="s">
        <v>30</v>
      </c>
      <c r="K76" s="24" t="s">
        <v>89</v>
      </c>
      <c r="L76" s="24">
        <v>58.25</v>
      </c>
    </row>
    <row r="77" spans="2:12" x14ac:dyDescent="0.2">
      <c r="B77" s="28" t="s">
        <v>10</v>
      </c>
      <c r="C77" s="21" t="s">
        <v>2630</v>
      </c>
      <c r="D77" s="21" t="s">
        <v>11</v>
      </c>
      <c r="E77" s="21" t="s">
        <v>2648</v>
      </c>
      <c r="F77" s="22">
        <v>28</v>
      </c>
      <c r="G77" s="21">
        <v>58.25</v>
      </c>
      <c r="H77" s="21" t="s">
        <v>12</v>
      </c>
      <c r="I77" s="23" t="s">
        <v>90</v>
      </c>
      <c r="J77" s="24" t="s">
        <v>30</v>
      </c>
      <c r="K77" s="24" t="s">
        <v>89</v>
      </c>
      <c r="L77" s="24">
        <v>58.25</v>
      </c>
    </row>
    <row r="78" spans="2:12" x14ac:dyDescent="0.2">
      <c r="B78" s="28" t="s">
        <v>10</v>
      </c>
      <c r="C78" s="21" t="s">
        <v>2630</v>
      </c>
      <c r="D78" s="21" t="s">
        <v>11</v>
      </c>
      <c r="E78" s="21" t="s">
        <v>2649</v>
      </c>
      <c r="F78" s="22">
        <v>48</v>
      </c>
      <c r="G78" s="21">
        <v>58.25</v>
      </c>
      <c r="H78" s="21" t="s">
        <v>12</v>
      </c>
      <c r="I78" s="23" t="s">
        <v>91</v>
      </c>
      <c r="J78" s="24" t="s">
        <v>30</v>
      </c>
      <c r="K78" s="24" t="s">
        <v>92</v>
      </c>
      <c r="L78" s="24">
        <v>58.25</v>
      </c>
    </row>
    <row r="79" spans="2:12" x14ac:dyDescent="0.2">
      <c r="B79" s="28" t="s">
        <v>10</v>
      </c>
      <c r="C79" s="21" t="s">
        <v>2630</v>
      </c>
      <c r="D79" s="21" t="s">
        <v>11</v>
      </c>
      <c r="E79" s="21" t="s">
        <v>2649</v>
      </c>
      <c r="F79" s="22">
        <v>3</v>
      </c>
      <c r="G79" s="21">
        <v>58.25</v>
      </c>
      <c r="H79" s="21" t="s">
        <v>12</v>
      </c>
      <c r="I79" s="23" t="s">
        <v>93</v>
      </c>
      <c r="J79" s="24" t="s">
        <v>30</v>
      </c>
      <c r="K79" s="24" t="s">
        <v>92</v>
      </c>
      <c r="L79" s="24">
        <v>58.25</v>
      </c>
    </row>
    <row r="80" spans="2:12" x14ac:dyDescent="0.2">
      <c r="B80" s="28" t="s">
        <v>10</v>
      </c>
      <c r="C80" s="21" t="s">
        <v>2630</v>
      </c>
      <c r="D80" s="21" t="s">
        <v>11</v>
      </c>
      <c r="E80" s="21" t="s">
        <v>2649</v>
      </c>
      <c r="F80" s="22">
        <v>33</v>
      </c>
      <c r="G80" s="21">
        <v>58.25</v>
      </c>
      <c r="H80" s="21" t="s">
        <v>12</v>
      </c>
      <c r="I80" s="23" t="s">
        <v>94</v>
      </c>
      <c r="J80" s="24" t="s">
        <v>30</v>
      </c>
      <c r="K80" s="24" t="s">
        <v>92</v>
      </c>
      <c r="L80" s="24">
        <v>58.25</v>
      </c>
    </row>
    <row r="81" spans="2:12" x14ac:dyDescent="0.2">
      <c r="B81" s="28" t="s">
        <v>10</v>
      </c>
      <c r="C81" s="21" t="s">
        <v>2630</v>
      </c>
      <c r="D81" s="21" t="s">
        <v>11</v>
      </c>
      <c r="E81" s="21" t="s">
        <v>2650</v>
      </c>
      <c r="F81" s="22">
        <v>84</v>
      </c>
      <c r="G81" s="21">
        <v>58.25</v>
      </c>
      <c r="H81" s="21" t="s">
        <v>12</v>
      </c>
      <c r="I81" s="23" t="s">
        <v>95</v>
      </c>
      <c r="J81" s="24" t="s">
        <v>30</v>
      </c>
      <c r="K81" s="24" t="s">
        <v>96</v>
      </c>
      <c r="L81" s="24">
        <v>58.25</v>
      </c>
    </row>
    <row r="82" spans="2:12" x14ac:dyDescent="0.2">
      <c r="B82" s="28" t="s">
        <v>10</v>
      </c>
      <c r="C82" s="21" t="s">
        <v>2630</v>
      </c>
      <c r="D82" s="21" t="s">
        <v>11</v>
      </c>
      <c r="E82" s="21" t="s">
        <v>2651</v>
      </c>
      <c r="F82" s="22">
        <v>141</v>
      </c>
      <c r="G82" s="21">
        <v>58.25</v>
      </c>
      <c r="H82" s="21" t="s">
        <v>12</v>
      </c>
      <c r="I82" s="23" t="s">
        <v>97</v>
      </c>
      <c r="J82" s="24" t="s">
        <v>30</v>
      </c>
      <c r="K82" s="24" t="s">
        <v>98</v>
      </c>
      <c r="L82" s="24">
        <v>58.25</v>
      </c>
    </row>
    <row r="83" spans="2:12" x14ac:dyDescent="0.2">
      <c r="B83" s="28" t="s">
        <v>10</v>
      </c>
      <c r="C83" s="21" t="s">
        <v>2630</v>
      </c>
      <c r="D83" s="21" t="s">
        <v>11</v>
      </c>
      <c r="E83" s="21" t="s">
        <v>2651</v>
      </c>
      <c r="F83" s="22">
        <v>15</v>
      </c>
      <c r="G83" s="21">
        <v>58.25</v>
      </c>
      <c r="H83" s="21" t="s">
        <v>12</v>
      </c>
      <c r="I83" s="23" t="s">
        <v>99</v>
      </c>
      <c r="J83" s="24" t="s">
        <v>30</v>
      </c>
      <c r="K83" s="24" t="s">
        <v>98</v>
      </c>
      <c r="L83" s="24">
        <v>58.25</v>
      </c>
    </row>
    <row r="84" spans="2:12" x14ac:dyDescent="0.2">
      <c r="B84" s="28" t="s">
        <v>10</v>
      </c>
      <c r="C84" s="21" t="s">
        <v>2630</v>
      </c>
      <c r="D84" s="21" t="s">
        <v>11</v>
      </c>
      <c r="E84" s="21" t="s">
        <v>2651</v>
      </c>
      <c r="F84" s="22">
        <v>16</v>
      </c>
      <c r="G84" s="21">
        <v>58.25</v>
      </c>
      <c r="H84" s="21" t="s">
        <v>12</v>
      </c>
      <c r="I84" s="23" t="s">
        <v>100</v>
      </c>
      <c r="J84" s="24" t="s">
        <v>30</v>
      </c>
      <c r="K84" s="24" t="s">
        <v>98</v>
      </c>
      <c r="L84" s="24">
        <v>58.25</v>
      </c>
    </row>
    <row r="85" spans="2:12" x14ac:dyDescent="0.2">
      <c r="B85" s="28" t="s">
        <v>10</v>
      </c>
      <c r="C85" s="21" t="s">
        <v>2630</v>
      </c>
      <c r="D85" s="21" t="s">
        <v>11</v>
      </c>
      <c r="E85" s="21" t="s">
        <v>2651</v>
      </c>
      <c r="F85" s="22">
        <v>16</v>
      </c>
      <c r="G85" s="21">
        <v>58.25</v>
      </c>
      <c r="H85" s="21" t="s">
        <v>12</v>
      </c>
      <c r="I85" s="23" t="s">
        <v>101</v>
      </c>
      <c r="J85" s="24" t="s">
        <v>30</v>
      </c>
      <c r="K85" s="24" t="s">
        <v>98</v>
      </c>
      <c r="L85" s="24">
        <v>58.25</v>
      </c>
    </row>
    <row r="86" spans="2:12" x14ac:dyDescent="0.2">
      <c r="B86" s="28" t="s">
        <v>10</v>
      </c>
      <c r="C86" s="21" t="s">
        <v>2630</v>
      </c>
      <c r="D86" s="21" t="s">
        <v>11</v>
      </c>
      <c r="E86" s="21" t="s">
        <v>2651</v>
      </c>
      <c r="F86" s="22">
        <v>16</v>
      </c>
      <c r="G86" s="21">
        <v>58.25</v>
      </c>
      <c r="H86" s="21" t="s">
        <v>12</v>
      </c>
      <c r="I86" s="23" t="s">
        <v>102</v>
      </c>
      <c r="J86" s="24" t="s">
        <v>30</v>
      </c>
      <c r="K86" s="24" t="s">
        <v>98</v>
      </c>
      <c r="L86" s="24">
        <v>58.25</v>
      </c>
    </row>
    <row r="87" spans="2:12" x14ac:dyDescent="0.2">
      <c r="B87" s="28" t="s">
        <v>10</v>
      </c>
      <c r="C87" s="21" t="s">
        <v>2630</v>
      </c>
      <c r="D87" s="21" t="s">
        <v>11</v>
      </c>
      <c r="E87" s="21" t="s">
        <v>2651</v>
      </c>
      <c r="F87" s="22">
        <v>258</v>
      </c>
      <c r="G87" s="21">
        <v>58.25</v>
      </c>
      <c r="H87" s="21" t="s">
        <v>12</v>
      </c>
      <c r="I87" s="23" t="s">
        <v>103</v>
      </c>
      <c r="J87" s="24" t="s">
        <v>30</v>
      </c>
      <c r="K87" s="24" t="s">
        <v>98</v>
      </c>
      <c r="L87" s="24">
        <v>58.25</v>
      </c>
    </row>
    <row r="88" spans="2:12" x14ac:dyDescent="0.2">
      <c r="B88" s="28" t="s">
        <v>10</v>
      </c>
      <c r="C88" s="21" t="s">
        <v>2630</v>
      </c>
      <c r="D88" s="21" t="s">
        <v>11</v>
      </c>
      <c r="E88" s="21" t="s">
        <v>2651</v>
      </c>
      <c r="F88" s="22">
        <v>187</v>
      </c>
      <c r="G88" s="21">
        <v>58.25</v>
      </c>
      <c r="H88" s="21" t="s">
        <v>12</v>
      </c>
      <c r="I88" s="23" t="s">
        <v>104</v>
      </c>
      <c r="J88" s="24" t="s">
        <v>30</v>
      </c>
      <c r="K88" s="24" t="s">
        <v>98</v>
      </c>
      <c r="L88" s="24">
        <v>58.25</v>
      </c>
    </row>
    <row r="89" spans="2:12" x14ac:dyDescent="0.2">
      <c r="B89" s="28" t="s">
        <v>10</v>
      </c>
      <c r="C89" s="21" t="s">
        <v>2630</v>
      </c>
      <c r="D89" s="21" t="s">
        <v>11</v>
      </c>
      <c r="E89" s="21" t="s">
        <v>2651</v>
      </c>
      <c r="F89" s="22">
        <v>91</v>
      </c>
      <c r="G89" s="21">
        <v>58.25</v>
      </c>
      <c r="H89" s="21" t="s">
        <v>12</v>
      </c>
      <c r="I89" s="23" t="s">
        <v>105</v>
      </c>
      <c r="J89" s="24" t="s">
        <v>30</v>
      </c>
      <c r="K89" s="24" t="s">
        <v>98</v>
      </c>
      <c r="L89" s="24">
        <v>58.25</v>
      </c>
    </row>
    <row r="90" spans="2:12" x14ac:dyDescent="0.2">
      <c r="B90" s="28" t="s">
        <v>10</v>
      </c>
      <c r="C90" s="21" t="s">
        <v>2630</v>
      </c>
      <c r="D90" s="21" t="s">
        <v>11</v>
      </c>
      <c r="E90" s="21" t="s">
        <v>2652</v>
      </c>
      <c r="F90" s="22">
        <v>60</v>
      </c>
      <c r="G90" s="21">
        <v>58.2</v>
      </c>
      <c r="H90" s="21" t="s">
        <v>12</v>
      </c>
      <c r="I90" s="23" t="s">
        <v>106</v>
      </c>
      <c r="J90" s="24" t="s">
        <v>30</v>
      </c>
      <c r="K90" s="24" t="s">
        <v>107</v>
      </c>
      <c r="L90" s="24">
        <v>58.2</v>
      </c>
    </row>
    <row r="91" spans="2:12" x14ac:dyDescent="0.2">
      <c r="B91" s="28" t="s">
        <v>10</v>
      </c>
      <c r="C91" s="21" t="s">
        <v>2630</v>
      </c>
      <c r="D91" s="21" t="s">
        <v>11</v>
      </c>
      <c r="E91" s="21" t="s">
        <v>2653</v>
      </c>
      <c r="F91" s="22">
        <v>479</v>
      </c>
      <c r="G91" s="21">
        <v>58.1</v>
      </c>
      <c r="H91" s="21" t="s">
        <v>12</v>
      </c>
      <c r="I91" s="23" t="s">
        <v>108</v>
      </c>
      <c r="J91" s="24" t="s">
        <v>30</v>
      </c>
      <c r="K91" s="24" t="s">
        <v>109</v>
      </c>
      <c r="L91" s="24">
        <v>58.1</v>
      </c>
    </row>
    <row r="92" spans="2:12" x14ac:dyDescent="0.2">
      <c r="B92" s="28" t="s">
        <v>10</v>
      </c>
      <c r="C92" s="21" t="s">
        <v>2630</v>
      </c>
      <c r="D92" s="21" t="s">
        <v>11</v>
      </c>
      <c r="E92" s="21" t="s">
        <v>2654</v>
      </c>
      <c r="F92" s="22">
        <v>66</v>
      </c>
      <c r="G92" s="21">
        <v>58.15</v>
      </c>
      <c r="H92" s="21" t="s">
        <v>12</v>
      </c>
      <c r="I92" s="23" t="s">
        <v>110</v>
      </c>
      <c r="J92" s="24" t="s">
        <v>30</v>
      </c>
      <c r="K92" s="24" t="s">
        <v>111</v>
      </c>
      <c r="L92" s="24">
        <v>58.15</v>
      </c>
    </row>
    <row r="93" spans="2:12" x14ac:dyDescent="0.2">
      <c r="B93" s="28" t="s">
        <v>10</v>
      </c>
      <c r="C93" s="21" t="s">
        <v>2630</v>
      </c>
      <c r="D93" s="21" t="s">
        <v>11</v>
      </c>
      <c r="E93" s="21" t="s">
        <v>2655</v>
      </c>
      <c r="F93" s="22">
        <v>96</v>
      </c>
      <c r="G93" s="21">
        <v>58.15</v>
      </c>
      <c r="H93" s="21" t="s">
        <v>12</v>
      </c>
      <c r="I93" s="23" t="s">
        <v>112</v>
      </c>
      <c r="J93" s="24" t="s">
        <v>30</v>
      </c>
      <c r="K93" s="24" t="s">
        <v>113</v>
      </c>
      <c r="L93" s="24">
        <v>58.15</v>
      </c>
    </row>
    <row r="94" spans="2:12" x14ac:dyDescent="0.2">
      <c r="B94" s="28" t="s">
        <v>10</v>
      </c>
      <c r="C94" s="21" t="s">
        <v>2630</v>
      </c>
      <c r="D94" s="21" t="s">
        <v>11</v>
      </c>
      <c r="E94" s="21" t="s">
        <v>2655</v>
      </c>
      <c r="F94" s="22">
        <v>19</v>
      </c>
      <c r="G94" s="21">
        <v>58.15</v>
      </c>
      <c r="H94" s="21" t="s">
        <v>12</v>
      </c>
      <c r="I94" s="23" t="s">
        <v>114</v>
      </c>
      <c r="J94" s="24" t="s">
        <v>30</v>
      </c>
      <c r="K94" s="24" t="s">
        <v>113</v>
      </c>
      <c r="L94" s="24">
        <v>58.15</v>
      </c>
    </row>
    <row r="95" spans="2:12" x14ac:dyDescent="0.2">
      <c r="B95" s="28" t="s">
        <v>10</v>
      </c>
      <c r="C95" s="21" t="s">
        <v>2630</v>
      </c>
      <c r="D95" s="21" t="s">
        <v>11</v>
      </c>
      <c r="E95" s="21" t="s">
        <v>2656</v>
      </c>
      <c r="F95" s="22">
        <v>20</v>
      </c>
      <c r="G95" s="21">
        <v>58.15</v>
      </c>
      <c r="H95" s="21" t="s">
        <v>12</v>
      </c>
      <c r="I95" s="23" t="s">
        <v>115</v>
      </c>
      <c r="J95" s="24" t="s">
        <v>30</v>
      </c>
      <c r="K95" s="24" t="s">
        <v>116</v>
      </c>
      <c r="L95" s="24">
        <v>58.15</v>
      </c>
    </row>
    <row r="96" spans="2:12" x14ac:dyDescent="0.2">
      <c r="B96" s="28" t="s">
        <v>10</v>
      </c>
      <c r="C96" s="21" t="s">
        <v>2630</v>
      </c>
      <c r="D96" s="21" t="s">
        <v>11</v>
      </c>
      <c r="E96" s="21" t="s">
        <v>2656</v>
      </c>
      <c r="F96" s="22">
        <v>74</v>
      </c>
      <c r="G96" s="21">
        <v>58.15</v>
      </c>
      <c r="H96" s="21" t="s">
        <v>12</v>
      </c>
      <c r="I96" s="23" t="s">
        <v>117</v>
      </c>
      <c r="J96" s="24" t="s">
        <v>30</v>
      </c>
      <c r="K96" s="24" t="s">
        <v>116</v>
      </c>
      <c r="L96" s="24">
        <v>58.15</v>
      </c>
    </row>
    <row r="97" spans="2:12" x14ac:dyDescent="0.2">
      <c r="B97" s="28" t="s">
        <v>10</v>
      </c>
      <c r="C97" s="21" t="s">
        <v>2630</v>
      </c>
      <c r="D97" s="21" t="s">
        <v>11</v>
      </c>
      <c r="E97" s="21" t="s">
        <v>2656</v>
      </c>
      <c r="F97" s="22">
        <v>7</v>
      </c>
      <c r="G97" s="21">
        <v>58.15</v>
      </c>
      <c r="H97" s="21" t="s">
        <v>12</v>
      </c>
      <c r="I97" s="23" t="s">
        <v>118</v>
      </c>
      <c r="J97" s="24" t="s">
        <v>30</v>
      </c>
      <c r="K97" s="24" t="s">
        <v>116</v>
      </c>
      <c r="L97" s="24">
        <v>58.15</v>
      </c>
    </row>
    <row r="98" spans="2:12" x14ac:dyDescent="0.2">
      <c r="B98" s="28" t="s">
        <v>10</v>
      </c>
      <c r="C98" s="21" t="s">
        <v>2630</v>
      </c>
      <c r="D98" s="21" t="s">
        <v>11</v>
      </c>
      <c r="E98" s="21" t="s">
        <v>2657</v>
      </c>
      <c r="F98" s="22">
        <v>185</v>
      </c>
      <c r="G98" s="21">
        <v>58.15</v>
      </c>
      <c r="H98" s="21" t="s">
        <v>12</v>
      </c>
      <c r="I98" s="23" t="s">
        <v>119</v>
      </c>
      <c r="J98" s="24" t="s">
        <v>30</v>
      </c>
      <c r="K98" s="24" t="s">
        <v>120</v>
      </c>
      <c r="L98" s="24">
        <v>58.15</v>
      </c>
    </row>
    <row r="99" spans="2:12" x14ac:dyDescent="0.2">
      <c r="B99" s="28" t="s">
        <v>10</v>
      </c>
      <c r="C99" s="21" t="s">
        <v>2630</v>
      </c>
      <c r="D99" s="21" t="s">
        <v>11</v>
      </c>
      <c r="E99" s="21" t="s">
        <v>2658</v>
      </c>
      <c r="F99" s="22">
        <v>86</v>
      </c>
      <c r="G99" s="21">
        <v>58.15</v>
      </c>
      <c r="H99" s="21" t="s">
        <v>12</v>
      </c>
      <c r="I99" s="23" t="s">
        <v>121</v>
      </c>
      <c r="J99" s="24" t="s">
        <v>30</v>
      </c>
      <c r="K99" s="24" t="s">
        <v>122</v>
      </c>
      <c r="L99" s="24">
        <v>58.15</v>
      </c>
    </row>
    <row r="100" spans="2:12" x14ac:dyDescent="0.2">
      <c r="B100" s="28" t="s">
        <v>10</v>
      </c>
      <c r="C100" s="21" t="s">
        <v>2630</v>
      </c>
      <c r="D100" s="21" t="s">
        <v>11</v>
      </c>
      <c r="E100" s="21" t="s">
        <v>2658</v>
      </c>
      <c r="F100" s="22">
        <v>12</v>
      </c>
      <c r="G100" s="21">
        <v>58.15</v>
      </c>
      <c r="H100" s="21" t="s">
        <v>12</v>
      </c>
      <c r="I100" s="23" t="s">
        <v>123</v>
      </c>
      <c r="J100" s="24" t="s">
        <v>30</v>
      </c>
      <c r="K100" s="24" t="s">
        <v>122</v>
      </c>
      <c r="L100" s="24">
        <v>58.15</v>
      </c>
    </row>
    <row r="101" spans="2:12" x14ac:dyDescent="0.2">
      <c r="B101" s="28" t="s">
        <v>10</v>
      </c>
      <c r="C101" s="21" t="s">
        <v>2630</v>
      </c>
      <c r="D101" s="21" t="s">
        <v>11</v>
      </c>
      <c r="E101" s="21" t="s">
        <v>2658</v>
      </c>
      <c r="F101" s="22">
        <v>13</v>
      </c>
      <c r="G101" s="21">
        <v>58.15</v>
      </c>
      <c r="H101" s="21" t="s">
        <v>12</v>
      </c>
      <c r="I101" s="23" t="s">
        <v>124</v>
      </c>
      <c r="J101" s="24" t="s">
        <v>30</v>
      </c>
      <c r="K101" s="24" t="s">
        <v>122</v>
      </c>
      <c r="L101" s="24">
        <v>58.15</v>
      </c>
    </row>
    <row r="102" spans="2:12" x14ac:dyDescent="0.2">
      <c r="B102" s="28" t="s">
        <v>10</v>
      </c>
      <c r="C102" s="21" t="s">
        <v>2630</v>
      </c>
      <c r="D102" s="21" t="s">
        <v>11</v>
      </c>
      <c r="E102" s="21" t="s">
        <v>2659</v>
      </c>
      <c r="F102" s="22">
        <v>87</v>
      </c>
      <c r="G102" s="21">
        <v>58.15</v>
      </c>
      <c r="H102" s="21" t="s">
        <v>12</v>
      </c>
      <c r="I102" s="23" t="s">
        <v>125</v>
      </c>
      <c r="J102" s="24" t="s">
        <v>30</v>
      </c>
      <c r="K102" s="24" t="s">
        <v>126</v>
      </c>
      <c r="L102" s="24">
        <v>58.15</v>
      </c>
    </row>
    <row r="103" spans="2:12" x14ac:dyDescent="0.2">
      <c r="B103" s="28" t="s">
        <v>10</v>
      </c>
      <c r="C103" s="21" t="s">
        <v>2630</v>
      </c>
      <c r="D103" s="21" t="s">
        <v>11</v>
      </c>
      <c r="E103" s="21" t="s">
        <v>2659</v>
      </c>
      <c r="F103" s="22">
        <v>38</v>
      </c>
      <c r="G103" s="21">
        <v>58.15</v>
      </c>
      <c r="H103" s="21" t="s">
        <v>12</v>
      </c>
      <c r="I103" s="23" t="s">
        <v>127</v>
      </c>
      <c r="J103" s="24" t="s">
        <v>30</v>
      </c>
      <c r="K103" s="24" t="s">
        <v>126</v>
      </c>
      <c r="L103" s="24">
        <v>58.15</v>
      </c>
    </row>
    <row r="104" spans="2:12" x14ac:dyDescent="0.2">
      <c r="B104" s="28" t="s">
        <v>10</v>
      </c>
      <c r="C104" s="21" t="s">
        <v>2630</v>
      </c>
      <c r="D104" s="21" t="s">
        <v>11</v>
      </c>
      <c r="E104" s="21" t="s">
        <v>2660</v>
      </c>
      <c r="F104" s="22">
        <v>162</v>
      </c>
      <c r="G104" s="21">
        <v>58.15</v>
      </c>
      <c r="H104" s="21" t="s">
        <v>12</v>
      </c>
      <c r="I104" s="23" t="s">
        <v>128</v>
      </c>
      <c r="J104" s="24" t="s">
        <v>30</v>
      </c>
      <c r="K104" s="24" t="s">
        <v>129</v>
      </c>
      <c r="L104" s="24">
        <v>58.15</v>
      </c>
    </row>
    <row r="105" spans="2:12" x14ac:dyDescent="0.2">
      <c r="B105" s="28" t="s">
        <v>10</v>
      </c>
      <c r="C105" s="21" t="s">
        <v>2630</v>
      </c>
      <c r="D105" s="21" t="s">
        <v>11</v>
      </c>
      <c r="E105" s="21" t="s">
        <v>2661</v>
      </c>
      <c r="F105" s="22">
        <v>96</v>
      </c>
      <c r="G105" s="21">
        <v>58.15</v>
      </c>
      <c r="H105" s="21" t="s">
        <v>12</v>
      </c>
      <c r="I105" s="23" t="s">
        <v>130</v>
      </c>
      <c r="J105" s="24" t="s">
        <v>30</v>
      </c>
      <c r="K105" s="24" t="s">
        <v>131</v>
      </c>
      <c r="L105" s="24">
        <v>58.15</v>
      </c>
    </row>
    <row r="106" spans="2:12" x14ac:dyDescent="0.2">
      <c r="B106" s="28" t="s">
        <v>10</v>
      </c>
      <c r="C106" s="21" t="s">
        <v>2630</v>
      </c>
      <c r="D106" s="21" t="s">
        <v>11</v>
      </c>
      <c r="E106" s="21" t="s">
        <v>2662</v>
      </c>
      <c r="F106" s="22">
        <v>4</v>
      </c>
      <c r="G106" s="21">
        <v>58.15</v>
      </c>
      <c r="H106" s="21" t="s">
        <v>12</v>
      </c>
      <c r="I106" s="23" t="s">
        <v>132</v>
      </c>
      <c r="J106" s="24" t="s">
        <v>30</v>
      </c>
      <c r="K106" s="24" t="s">
        <v>133</v>
      </c>
      <c r="L106" s="24">
        <v>58.15</v>
      </c>
    </row>
    <row r="107" spans="2:12" x14ac:dyDescent="0.2">
      <c r="B107" s="28" t="s">
        <v>10</v>
      </c>
      <c r="C107" s="21" t="s">
        <v>2630</v>
      </c>
      <c r="D107" s="21" t="s">
        <v>11</v>
      </c>
      <c r="E107" s="21" t="s">
        <v>2662</v>
      </c>
      <c r="F107" s="22">
        <v>89</v>
      </c>
      <c r="G107" s="21">
        <v>58.15</v>
      </c>
      <c r="H107" s="21" t="s">
        <v>12</v>
      </c>
      <c r="I107" s="23" t="s">
        <v>134</v>
      </c>
      <c r="J107" s="24" t="s">
        <v>30</v>
      </c>
      <c r="K107" s="24" t="s">
        <v>133</v>
      </c>
      <c r="L107" s="24">
        <v>58.15</v>
      </c>
    </row>
    <row r="108" spans="2:12" x14ac:dyDescent="0.2">
      <c r="B108" s="28" t="s">
        <v>10</v>
      </c>
      <c r="C108" s="21" t="s">
        <v>2630</v>
      </c>
      <c r="D108" s="21" t="s">
        <v>11</v>
      </c>
      <c r="E108" s="21" t="s">
        <v>2663</v>
      </c>
      <c r="F108" s="22">
        <v>98</v>
      </c>
      <c r="G108" s="21">
        <v>58.15</v>
      </c>
      <c r="H108" s="21" t="s">
        <v>12</v>
      </c>
      <c r="I108" s="23" t="s">
        <v>135</v>
      </c>
      <c r="J108" s="24" t="s">
        <v>30</v>
      </c>
      <c r="K108" s="24" t="s">
        <v>136</v>
      </c>
      <c r="L108" s="24">
        <v>58.15</v>
      </c>
    </row>
    <row r="109" spans="2:12" x14ac:dyDescent="0.2">
      <c r="B109" s="28" t="s">
        <v>10</v>
      </c>
      <c r="C109" s="21" t="s">
        <v>2630</v>
      </c>
      <c r="D109" s="21" t="s">
        <v>11</v>
      </c>
      <c r="E109" s="21" t="s">
        <v>2664</v>
      </c>
      <c r="F109" s="22">
        <v>105</v>
      </c>
      <c r="G109" s="21">
        <v>58.15</v>
      </c>
      <c r="H109" s="21" t="s">
        <v>12</v>
      </c>
      <c r="I109" s="23" t="s">
        <v>137</v>
      </c>
      <c r="J109" s="24" t="s">
        <v>30</v>
      </c>
      <c r="K109" s="24" t="s">
        <v>138</v>
      </c>
      <c r="L109" s="24">
        <v>58.15</v>
      </c>
    </row>
    <row r="110" spans="2:12" x14ac:dyDescent="0.2">
      <c r="B110" s="28" t="s">
        <v>10</v>
      </c>
      <c r="C110" s="21" t="s">
        <v>2630</v>
      </c>
      <c r="D110" s="21" t="s">
        <v>11</v>
      </c>
      <c r="E110" s="21" t="s">
        <v>2664</v>
      </c>
      <c r="F110" s="22">
        <v>190</v>
      </c>
      <c r="G110" s="21">
        <v>58.15</v>
      </c>
      <c r="H110" s="21" t="s">
        <v>12</v>
      </c>
      <c r="I110" s="23" t="s">
        <v>139</v>
      </c>
      <c r="J110" s="24" t="s">
        <v>30</v>
      </c>
      <c r="K110" s="24" t="s">
        <v>138</v>
      </c>
      <c r="L110" s="24">
        <v>58.15</v>
      </c>
    </row>
    <row r="111" spans="2:12" x14ac:dyDescent="0.2">
      <c r="B111" s="28" t="s">
        <v>10</v>
      </c>
      <c r="C111" s="21" t="s">
        <v>2630</v>
      </c>
      <c r="D111" s="21" t="s">
        <v>11</v>
      </c>
      <c r="E111" s="21" t="s">
        <v>2664</v>
      </c>
      <c r="F111" s="22">
        <v>187</v>
      </c>
      <c r="G111" s="21">
        <v>58.15</v>
      </c>
      <c r="H111" s="21" t="s">
        <v>12</v>
      </c>
      <c r="I111" s="23" t="s">
        <v>140</v>
      </c>
      <c r="J111" s="24" t="s">
        <v>30</v>
      </c>
      <c r="K111" s="24" t="s">
        <v>138</v>
      </c>
      <c r="L111" s="24">
        <v>58.15</v>
      </c>
    </row>
    <row r="112" spans="2:12" x14ac:dyDescent="0.2">
      <c r="B112" s="28" t="s">
        <v>10</v>
      </c>
      <c r="C112" s="21" t="s">
        <v>2630</v>
      </c>
      <c r="D112" s="21" t="s">
        <v>11</v>
      </c>
      <c r="E112" s="21" t="s">
        <v>2664</v>
      </c>
      <c r="F112" s="22">
        <v>49</v>
      </c>
      <c r="G112" s="21">
        <v>58.15</v>
      </c>
      <c r="H112" s="21" t="s">
        <v>12</v>
      </c>
      <c r="I112" s="23" t="s">
        <v>141</v>
      </c>
      <c r="J112" s="24" t="s">
        <v>30</v>
      </c>
      <c r="K112" s="24" t="s">
        <v>138</v>
      </c>
      <c r="L112" s="24">
        <v>58.15</v>
      </c>
    </row>
    <row r="113" spans="2:12" x14ac:dyDescent="0.2">
      <c r="B113" s="28" t="s">
        <v>10</v>
      </c>
      <c r="C113" s="21" t="s">
        <v>2630</v>
      </c>
      <c r="D113" s="21" t="s">
        <v>11</v>
      </c>
      <c r="E113" s="21" t="s">
        <v>2664</v>
      </c>
      <c r="F113" s="22">
        <v>39</v>
      </c>
      <c r="G113" s="21">
        <v>58.15</v>
      </c>
      <c r="H113" s="21" t="s">
        <v>12</v>
      </c>
      <c r="I113" s="23" t="s">
        <v>142</v>
      </c>
      <c r="J113" s="24" t="s">
        <v>30</v>
      </c>
      <c r="K113" s="24" t="s">
        <v>138</v>
      </c>
      <c r="L113" s="24">
        <v>58.15</v>
      </c>
    </row>
    <row r="114" spans="2:12" x14ac:dyDescent="0.2">
      <c r="B114" s="28" t="s">
        <v>10</v>
      </c>
      <c r="C114" s="21" t="s">
        <v>2630</v>
      </c>
      <c r="D114" s="21" t="s">
        <v>11</v>
      </c>
      <c r="E114" s="21" t="s">
        <v>2665</v>
      </c>
      <c r="F114" s="22">
        <v>321</v>
      </c>
      <c r="G114" s="21">
        <v>58.05</v>
      </c>
      <c r="H114" s="21" t="s">
        <v>12</v>
      </c>
      <c r="I114" s="23" t="s">
        <v>143</v>
      </c>
      <c r="J114" s="24" t="s">
        <v>30</v>
      </c>
      <c r="K114" s="24" t="s">
        <v>144</v>
      </c>
      <c r="L114" s="24">
        <v>58.05</v>
      </c>
    </row>
    <row r="115" spans="2:12" x14ac:dyDescent="0.2">
      <c r="B115" s="28" t="s">
        <v>10</v>
      </c>
      <c r="C115" s="21" t="s">
        <v>2630</v>
      </c>
      <c r="D115" s="21" t="s">
        <v>11</v>
      </c>
      <c r="E115" s="21" t="s">
        <v>2665</v>
      </c>
      <c r="F115" s="22">
        <v>54</v>
      </c>
      <c r="G115" s="21">
        <v>58.1</v>
      </c>
      <c r="H115" s="21" t="s">
        <v>12</v>
      </c>
      <c r="I115" s="23" t="s">
        <v>145</v>
      </c>
      <c r="J115" s="24" t="s">
        <v>30</v>
      </c>
      <c r="K115" s="24" t="s">
        <v>144</v>
      </c>
      <c r="L115" s="24">
        <v>58.1</v>
      </c>
    </row>
    <row r="116" spans="2:12" x14ac:dyDescent="0.2">
      <c r="B116" s="28" t="s">
        <v>10</v>
      </c>
      <c r="C116" s="21" t="s">
        <v>2630</v>
      </c>
      <c r="D116" s="21" t="s">
        <v>11</v>
      </c>
      <c r="E116" s="21" t="s">
        <v>2665</v>
      </c>
      <c r="F116" s="22">
        <v>345</v>
      </c>
      <c r="G116" s="21">
        <v>58.1</v>
      </c>
      <c r="H116" s="21" t="s">
        <v>12</v>
      </c>
      <c r="I116" s="23" t="s">
        <v>146</v>
      </c>
      <c r="J116" s="24" t="s">
        <v>30</v>
      </c>
      <c r="K116" s="24" t="s">
        <v>144</v>
      </c>
      <c r="L116" s="24">
        <v>58.1</v>
      </c>
    </row>
    <row r="117" spans="2:12" x14ac:dyDescent="0.2">
      <c r="B117" s="28" t="s">
        <v>10</v>
      </c>
      <c r="C117" s="21" t="s">
        <v>2630</v>
      </c>
      <c r="D117" s="21" t="s">
        <v>11</v>
      </c>
      <c r="E117" s="21" t="s">
        <v>2666</v>
      </c>
      <c r="F117" s="22">
        <v>417</v>
      </c>
      <c r="G117" s="21">
        <v>58.1</v>
      </c>
      <c r="H117" s="21" t="s">
        <v>12</v>
      </c>
      <c r="I117" s="23" t="s">
        <v>147</v>
      </c>
      <c r="J117" s="24" t="s">
        <v>30</v>
      </c>
      <c r="K117" s="24" t="s">
        <v>148</v>
      </c>
      <c r="L117" s="24">
        <v>58.1</v>
      </c>
    </row>
    <row r="118" spans="2:12" x14ac:dyDescent="0.2">
      <c r="B118" s="28" t="s">
        <v>10</v>
      </c>
      <c r="C118" s="21" t="s">
        <v>2630</v>
      </c>
      <c r="D118" s="21" t="s">
        <v>11</v>
      </c>
      <c r="E118" s="21" t="s">
        <v>2667</v>
      </c>
      <c r="F118" s="22">
        <v>129</v>
      </c>
      <c r="G118" s="21">
        <v>58.05</v>
      </c>
      <c r="H118" s="21" t="s">
        <v>12</v>
      </c>
      <c r="I118" s="23" t="s">
        <v>149</v>
      </c>
      <c r="J118" s="24" t="s">
        <v>30</v>
      </c>
      <c r="K118" s="24" t="s">
        <v>150</v>
      </c>
      <c r="L118" s="24">
        <v>58.05</v>
      </c>
    </row>
    <row r="119" spans="2:12" x14ac:dyDescent="0.2">
      <c r="B119" s="28" t="s">
        <v>10</v>
      </c>
      <c r="C119" s="21" t="s">
        <v>2630</v>
      </c>
      <c r="D119" s="21" t="s">
        <v>11</v>
      </c>
      <c r="E119" s="21" t="s">
        <v>2668</v>
      </c>
      <c r="F119" s="22">
        <v>22</v>
      </c>
      <c r="G119" s="21">
        <v>58.05</v>
      </c>
      <c r="H119" s="21" t="s">
        <v>12</v>
      </c>
      <c r="I119" s="23" t="s">
        <v>151</v>
      </c>
      <c r="J119" s="24" t="s">
        <v>30</v>
      </c>
      <c r="K119" s="24" t="s">
        <v>152</v>
      </c>
      <c r="L119" s="24">
        <v>58.05</v>
      </c>
    </row>
    <row r="120" spans="2:12" x14ac:dyDescent="0.2">
      <c r="B120" s="28" t="s">
        <v>10</v>
      </c>
      <c r="C120" s="21" t="s">
        <v>2630</v>
      </c>
      <c r="D120" s="21" t="s">
        <v>11</v>
      </c>
      <c r="E120" s="21" t="s">
        <v>2669</v>
      </c>
      <c r="F120" s="22">
        <v>149</v>
      </c>
      <c r="G120" s="21">
        <v>58.05</v>
      </c>
      <c r="H120" s="21" t="s">
        <v>12</v>
      </c>
      <c r="I120" s="23" t="s">
        <v>153</v>
      </c>
      <c r="J120" s="24" t="s">
        <v>30</v>
      </c>
      <c r="K120" s="24" t="s">
        <v>154</v>
      </c>
      <c r="L120" s="24">
        <v>58.05</v>
      </c>
    </row>
    <row r="121" spans="2:12" x14ac:dyDescent="0.2">
      <c r="B121" s="28" t="s">
        <v>10</v>
      </c>
      <c r="C121" s="21" t="s">
        <v>2630</v>
      </c>
      <c r="D121" s="21" t="s">
        <v>11</v>
      </c>
      <c r="E121" s="21" t="s">
        <v>2669</v>
      </c>
      <c r="F121" s="22">
        <v>210</v>
      </c>
      <c r="G121" s="21">
        <v>58.05</v>
      </c>
      <c r="H121" s="21" t="s">
        <v>12</v>
      </c>
      <c r="I121" s="23" t="s">
        <v>155</v>
      </c>
      <c r="J121" s="24" t="s">
        <v>30</v>
      </c>
      <c r="K121" s="24" t="s">
        <v>154</v>
      </c>
      <c r="L121" s="24">
        <v>58.05</v>
      </c>
    </row>
    <row r="122" spans="2:12" x14ac:dyDescent="0.2">
      <c r="B122" s="28" t="s">
        <v>10</v>
      </c>
      <c r="C122" s="21" t="s">
        <v>2630</v>
      </c>
      <c r="D122" s="21" t="s">
        <v>11</v>
      </c>
      <c r="E122" s="21" t="s">
        <v>2670</v>
      </c>
      <c r="F122" s="22">
        <v>323</v>
      </c>
      <c r="G122" s="21">
        <v>58.05</v>
      </c>
      <c r="H122" s="21" t="s">
        <v>12</v>
      </c>
      <c r="I122" s="23" t="s">
        <v>156</v>
      </c>
      <c r="J122" s="24" t="s">
        <v>30</v>
      </c>
      <c r="K122" s="24" t="s">
        <v>157</v>
      </c>
      <c r="L122" s="24">
        <v>58.05</v>
      </c>
    </row>
    <row r="123" spans="2:12" x14ac:dyDescent="0.2">
      <c r="B123" s="28" t="s">
        <v>10</v>
      </c>
      <c r="C123" s="21" t="s">
        <v>2630</v>
      </c>
      <c r="D123" s="21" t="s">
        <v>11</v>
      </c>
      <c r="E123" s="21" t="s">
        <v>2671</v>
      </c>
      <c r="F123" s="22">
        <v>89</v>
      </c>
      <c r="G123" s="21">
        <v>58.1</v>
      </c>
      <c r="H123" s="21" t="s">
        <v>12</v>
      </c>
      <c r="I123" s="23" t="s">
        <v>158</v>
      </c>
      <c r="J123" s="24" t="s">
        <v>30</v>
      </c>
      <c r="K123" s="24" t="s">
        <v>159</v>
      </c>
      <c r="L123" s="24">
        <v>58.1</v>
      </c>
    </row>
    <row r="124" spans="2:12" x14ac:dyDescent="0.2">
      <c r="B124" s="28" t="s">
        <v>10</v>
      </c>
      <c r="C124" s="21" t="s">
        <v>2630</v>
      </c>
      <c r="D124" s="21" t="s">
        <v>11</v>
      </c>
      <c r="E124" s="21" t="s">
        <v>2672</v>
      </c>
      <c r="F124" s="22">
        <v>161</v>
      </c>
      <c r="G124" s="21">
        <v>58.1</v>
      </c>
      <c r="H124" s="21" t="s">
        <v>12</v>
      </c>
      <c r="I124" s="23" t="s">
        <v>160</v>
      </c>
      <c r="J124" s="24" t="s">
        <v>30</v>
      </c>
      <c r="K124" s="24" t="s">
        <v>161</v>
      </c>
      <c r="L124" s="24">
        <v>58.1</v>
      </c>
    </row>
    <row r="125" spans="2:12" x14ac:dyDescent="0.2">
      <c r="B125" s="28" t="s">
        <v>10</v>
      </c>
      <c r="C125" s="21" t="s">
        <v>2630</v>
      </c>
      <c r="D125" s="21" t="s">
        <v>11</v>
      </c>
      <c r="E125" s="21" t="s">
        <v>2672</v>
      </c>
      <c r="F125" s="22">
        <v>146</v>
      </c>
      <c r="G125" s="21">
        <v>58.1</v>
      </c>
      <c r="H125" s="21" t="s">
        <v>12</v>
      </c>
      <c r="I125" s="23" t="s">
        <v>162</v>
      </c>
      <c r="J125" s="24" t="s">
        <v>30</v>
      </c>
      <c r="K125" s="24" t="s">
        <v>161</v>
      </c>
      <c r="L125" s="24">
        <v>58.1</v>
      </c>
    </row>
    <row r="126" spans="2:12" x14ac:dyDescent="0.2">
      <c r="B126" s="28" t="s">
        <v>10</v>
      </c>
      <c r="C126" s="21" t="s">
        <v>2630</v>
      </c>
      <c r="D126" s="21" t="s">
        <v>11</v>
      </c>
      <c r="E126" s="21" t="s">
        <v>2672</v>
      </c>
      <c r="F126" s="22">
        <v>165</v>
      </c>
      <c r="G126" s="21">
        <v>58.1</v>
      </c>
      <c r="H126" s="21" t="s">
        <v>12</v>
      </c>
      <c r="I126" s="23" t="s">
        <v>163</v>
      </c>
      <c r="J126" s="24" t="s">
        <v>30</v>
      </c>
      <c r="K126" s="24" t="s">
        <v>161</v>
      </c>
      <c r="L126" s="24">
        <v>58.1</v>
      </c>
    </row>
    <row r="127" spans="2:12" x14ac:dyDescent="0.2">
      <c r="B127" s="28" t="s">
        <v>10</v>
      </c>
      <c r="C127" s="21" t="s">
        <v>2630</v>
      </c>
      <c r="D127" s="21" t="s">
        <v>11</v>
      </c>
      <c r="E127" s="21" t="s">
        <v>2673</v>
      </c>
      <c r="F127" s="22">
        <v>275</v>
      </c>
      <c r="G127" s="21">
        <v>58.1</v>
      </c>
      <c r="H127" s="21" t="s">
        <v>12</v>
      </c>
      <c r="I127" s="23" t="s">
        <v>164</v>
      </c>
      <c r="J127" s="24" t="s">
        <v>30</v>
      </c>
      <c r="K127" s="24" t="s">
        <v>165</v>
      </c>
      <c r="L127" s="24">
        <v>58.1</v>
      </c>
    </row>
    <row r="128" spans="2:12" x14ac:dyDescent="0.2">
      <c r="B128" s="28" t="s">
        <v>10</v>
      </c>
      <c r="C128" s="21" t="s">
        <v>2630</v>
      </c>
      <c r="D128" s="21" t="s">
        <v>11</v>
      </c>
      <c r="E128" s="21" t="s">
        <v>2674</v>
      </c>
      <c r="F128" s="22">
        <v>70</v>
      </c>
      <c r="G128" s="21">
        <v>58.15</v>
      </c>
      <c r="H128" s="21" t="s">
        <v>12</v>
      </c>
      <c r="I128" s="23" t="s">
        <v>166</v>
      </c>
      <c r="J128" s="24" t="s">
        <v>30</v>
      </c>
      <c r="K128" s="24" t="s">
        <v>167</v>
      </c>
      <c r="L128" s="24">
        <v>58.15</v>
      </c>
    </row>
    <row r="129" spans="2:12" x14ac:dyDescent="0.2">
      <c r="B129" s="28" t="s">
        <v>10</v>
      </c>
      <c r="C129" s="21" t="s">
        <v>2630</v>
      </c>
      <c r="D129" s="21" t="s">
        <v>11</v>
      </c>
      <c r="E129" s="21" t="s">
        <v>2675</v>
      </c>
      <c r="F129" s="22">
        <v>275</v>
      </c>
      <c r="G129" s="21">
        <v>58.15</v>
      </c>
      <c r="H129" s="21" t="s">
        <v>12</v>
      </c>
      <c r="I129" s="23" t="s">
        <v>168</v>
      </c>
      <c r="J129" s="24" t="s">
        <v>30</v>
      </c>
      <c r="K129" s="24" t="s">
        <v>169</v>
      </c>
      <c r="L129" s="24">
        <v>58.15</v>
      </c>
    </row>
    <row r="130" spans="2:12" x14ac:dyDescent="0.2">
      <c r="B130" s="28" t="s">
        <v>10</v>
      </c>
      <c r="C130" s="21" t="s">
        <v>2630</v>
      </c>
      <c r="D130" s="21" t="s">
        <v>11</v>
      </c>
      <c r="E130" s="21" t="s">
        <v>2676</v>
      </c>
      <c r="F130" s="22">
        <v>48</v>
      </c>
      <c r="G130" s="21">
        <v>58.15</v>
      </c>
      <c r="H130" s="21" t="s">
        <v>12</v>
      </c>
      <c r="I130" s="23" t="s">
        <v>170</v>
      </c>
      <c r="J130" s="24" t="s">
        <v>30</v>
      </c>
      <c r="K130" s="24" t="s">
        <v>171</v>
      </c>
      <c r="L130" s="24">
        <v>58.15</v>
      </c>
    </row>
    <row r="131" spans="2:12" x14ac:dyDescent="0.2">
      <c r="B131" s="28" t="s">
        <v>10</v>
      </c>
      <c r="C131" s="21" t="s">
        <v>2630</v>
      </c>
      <c r="D131" s="21" t="s">
        <v>11</v>
      </c>
      <c r="E131" s="21" t="s">
        <v>2676</v>
      </c>
      <c r="F131" s="22">
        <v>135</v>
      </c>
      <c r="G131" s="21">
        <v>58.15</v>
      </c>
      <c r="H131" s="21" t="s">
        <v>12</v>
      </c>
      <c r="I131" s="23" t="s">
        <v>172</v>
      </c>
      <c r="J131" s="24" t="s">
        <v>30</v>
      </c>
      <c r="K131" s="24" t="s">
        <v>171</v>
      </c>
      <c r="L131" s="24">
        <v>58.15</v>
      </c>
    </row>
    <row r="132" spans="2:12" x14ac:dyDescent="0.2">
      <c r="B132" s="28" t="s">
        <v>10</v>
      </c>
      <c r="C132" s="21" t="s">
        <v>2630</v>
      </c>
      <c r="D132" s="21" t="s">
        <v>11</v>
      </c>
      <c r="E132" s="21" t="s">
        <v>2677</v>
      </c>
      <c r="F132" s="22">
        <v>213</v>
      </c>
      <c r="G132" s="21">
        <v>58.1</v>
      </c>
      <c r="H132" s="21" t="s">
        <v>12</v>
      </c>
      <c r="I132" s="23" t="s">
        <v>173</v>
      </c>
      <c r="J132" s="24" t="s">
        <v>30</v>
      </c>
      <c r="K132" s="24" t="s">
        <v>174</v>
      </c>
      <c r="L132" s="24">
        <v>58.1</v>
      </c>
    </row>
    <row r="133" spans="2:12" x14ac:dyDescent="0.2">
      <c r="B133" s="28" t="s">
        <v>10</v>
      </c>
      <c r="C133" s="21" t="s">
        <v>2630</v>
      </c>
      <c r="D133" s="21" t="s">
        <v>11</v>
      </c>
      <c r="E133" s="21" t="s">
        <v>1104</v>
      </c>
      <c r="F133" s="22">
        <v>265</v>
      </c>
      <c r="G133" s="21">
        <v>58.1</v>
      </c>
      <c r="H133" s="21" t="s">
        <v>12</v>
      </c>
      <c r="I133" s="23" t="s">
        <v>175</v>
      </c>
      <c r="J133" s="24" t="s">
        <v>30</v>
      </c>
      <c r="K133" s="24" t="s">
        <v>176</v>
      </c>
      <c r="L133" s="24">
        <v>58.1</v>
      </c>
    </row>
    <row r="134" spans="2:12" x14ac:dyDescent="0.2">
      <c r="B134" s="28" t="s">
        <v>10</v>
      </c>
      <c r="C134" s="21" t="s">
        <v>2630</v>
      </c>
      <c r="D134" s="21" t="s">
        <v>11</v>
      </c>
      <c r="E134" s="21" t="s">
        <v>2678</v>
      </c>
      <c r="F134" s="22">
        <v>374</v>
      </c>
      <c r="G134" s="21">
        <v>58.1</v>
      </c>
      <c r="H134" s="21" t="s">
        <v>12</v>
      </c>
      <c r="I134" s="23" t="s">
        <v>177</v>
      </c>
      <c r="J134" s="24" t="s">
        <v>30</v>
      </c>
      <c r="K134" s="24" t="s">
        <v>178</v>
      </c>
      <c r="L134" s="24">
        <v>58.1</v>
      </c>
    </row>
    <row r="135" spans="2:12" x14ac:dyDescent="0.2">
      <c r="B135" s="28" t="s">
        <v>10</v>
      </c>
      <c r="C135" s="21" t="s">
        <v>2630</v>
      </c>
      <c r="D135" s="21" t="s">
        <v>11</v>
      </c>
      <c r="E135" s="21" t="s">
        <v>2679</v>
      </c>
      <c r="F135" s="22">
        <v>20</v>
      </c>
      <c r="G135" s="21">
        <v>58.15</v>
      </c>
      <c r="H135" s="21" t="s">
        <v>12</v>
      </c>
      <c r="I135" s="23" t="s">
        <v>179</v>
      </c>
      <c r="J135" s="24" t="s">
        <v>30</v>
      </c>
      <c r="K135" s="24" t="s">
        <v>180</v>
      </c>
      <c r="L135" s="24">
        <v>58.15</v>
      </c>
    </row>
    <row r="136" spans="2:12" x14ac:dyDescent="0.2">
      <c r="B136" s="28" t="s">
        <v>10</v>
      </c>
      <c r="C136" s="21" t="s">
        <v>2630</v>
      </c>
      <c r="D136" s="21" t="s">
        <v>11</v>
      </c>
      <c r="E136" s="21" t="s">
        <v>2679</v>
      </c>
      <c r="F136" s="22">
        <v>187</v>
      </c>
      <c r="G136" s="21">
        <v>58.15</v>
      </c>
      <c r="H136" s="21" t="s">
        <v>12</v>
      </c>
      <c r="I136" s="23" t="s">
        <v>181</v>
      </c>
      <c r="J136" s="24" t="s">
        <v>30</v>
      </c>
      <c r="K136" s="24" t="s">
        <v>180</v>
      </c>
      <c r="L136" s="24">
        <v>58.15</v>
      </c>
    </row>
    <row r="137" spans="2:12" x14ac:dyDescent="0.2">
      <c r="B137" s="28" t="s">
        <v>10</v>
      </c>
      <c r="C137" s="21" t="s">
        <v>2630</v>
      </c>
      <c r="D137" s="21" t="s">
        <v>11</v>
      </c>
      <c r="E137" s="21" t="s">
        <v>2680</v>
      </c>
      <c r="F137" s="22">
        <v>71</v>
      </c>
      <c r="G137" s="21">
        <v>58.15</v>
      </c>
      <c r="H137" s="21" t="s">
        <v>12</v>
      </c>
      <c r="I137" s="23" t="s">
        <v>182</v>
      </c>
      <c r="J137" s="24" t="s">
        <v>30</v>
      </c>
      <c r="K137" s="24" t="s">
        <v>183</v>
      </c>
      <c r="L137" s="24">
        <v>58.15</v>
      </c>
    </row>
    <row r="138" spans="2:12" x14ac:dyDescent="0.2">
      <c r="B138" s="28" t="s">
        <v>10</v>
      </c>
      <c r="C138" s="21" t="s">
        <v>2630</v>
      </c>
      <c r="D138" s="21" t="s">
        <v>11</v>
      </c>
      <c r="E138" s="21" t="s">
        <v>2680</v>
      </c>
      <c r="F138" s="22">
        <v>23</v>
      </c>
      <c r="G138" s="21">
        <v>58.15</v>
      </c>
      <c r="H138" s="21" t="s">
        <v>12</v>
      </c>
      <c r="I138" s="23" t="s">
        <v>184</v>
      </c>
      <c r="J138" s="24" t="s">
        <v>30</v>
      </c>
      <c r="K138" s="24" t="s">
        <v>183</v>
      </c>
      <c r="L138" s="24">
        <v>58.15</v>
      </c>
    </row>
    <row r="139" spans="2:12" x14ac:dyDescent="0.2">
      <c r="B139" s="28" t="s">
        <v>10</v>
      </c>
      <c r="C139" s="21" t="s">
        <v>2630</v>
      </c>
      <c r="D139" s="21" t="s">
        <v>11</v>
      </c>
      <c r="E139" s="21" t="s">
        <v>2680</v>
      </c>
      <c r="F139" s="22">
        <v>61</v>
      </c>
      <c r="G139" s="21">
        <v>58.15</v>
      </c>
      <c r="H139" s="21" t="s">
        <v>12</v>
      </c>
      <c r="I139" s="23" t="s">
        <v>185</v>
      </c>
      <c r="J139" s="24" t="s">
        <v>30</v>
      </c>
      <c r="K139" s="24" t="s">
        <v>183</v>
      </c>
      <c r="L139" s="24">
        <v>58.15</v>
      </c>
    </row>
    <row r="140" spans="2:12" x14ac:dyDescent="0.2">
      <c r="B140" s="28" t="s">
        <v>10</v>
      </c>
      <c r="C140" s="21" t="s">
        <v>2630</v>
      </c>
      <c r="D140" s="21" t="s">
        <v>11</v>
      </c>
      <c r="E140" s="21" t="s">
        <v>2680</v>
      </c>
      <c r="F140" s="22">
        <v>108</v>
      </c>
      <c r="G140" s="21">
        <v>58.15</v>
      </c>
      <c r="H140" s="21" t="s">
        <v>12</v>
      </c>
      <c r="I140" s="23" t="s">
        <v>186</v>
      </c>
      <c r="J140" s="24" t="s">
        <v>30</v>
      </c>
      <c r="K140" s="24" t="s">
        <v>183</v>
      </c>
      <c r="L140" s="24">
        <v>58.15</v>
      </c>
    </row>
    <row r="141" spans="2:12" x14ac:dyDescent="0.2">
      <c r="B141" s="28" t="s">
        <v>10</v>
      </c>
      <c r="C141" s="21" t="s">
        <v>2630</v>
      </c>
      <c r="D141" s="21" t="s">
        <v>11</v>
      </c>
      <c r="E141" s="21" t="s">
        <v>2681</v>
      </c>
      <c r="F141" s="22">
        <v>18</v>
      </c>
      <c r="G141" s="21">
        <v>58.15</v>
      </c>
      <c r="H141" s="21" t="s">
        <v>12</v>
      </c>
      <c r="I141" s="23" t="s">
        <v>187</v>
      </c>
      <c r="J141" s="24" t="s">
        <v>30</v>
      </c>
      <c r="K141" s="24" t="s">
        <v>188</v>
      </c>
      <c r="L141" s="24">
        <v>58.15</v>
      </c>
    </row>
    <row r="142" spans="2:12" x14ac:dyDescent="0.2">
      <c r="B142" s="28" t="s">
        <v>10</v>
      </c>
      <c r="C142" s="21" t="s">
        <v>2630</v>
      </c>
      <c r="D142" s="21" t="s">
        <v>11</v>
      </c>
      <c r="E142" s="21" t="s">
        <v>2682</v>
      </c>
      <c r="F142" s="22">
        <v>104</v>
      </c>
      <c r="G142" s="21">
        <v>58.15</v>
      </c>
      <c r="H142" s="21" t="s">
        <v>12</v>
      </c>
      <c r="I142" s="23" t="s">
        <v>189</v>
      </c>
      <c r="J142" s="24" t="s">
        <v>30</v>
      </c>
      <c r="K142" s="24" t="s">
        <v>190</v>
      </c>
      <c r="L142" s="24">
        <v>58.15</v>
      </c>
    </row>
    <row r="143" spans="2:12" x14ac:dyDescent="0.2">
      <c r="B143" s="28" t="s">
        <v>10</v>
      </c>
      <c r="C143" s="21" t="s">
        <v>2630</v>
      </c>
      <c r="D143" s="21" t="s">
        <v>11</v>
      </c>
      <c r="E143" s="21" t="s">
        <v>2683</v>
      </c>
      <c r="F143" s="22">
        <v>387</v>
      </c>
      <c r="G143" s="21">
        <v>58.05</v>
      </c>
      <c r="H143" s="21" t="s">
        <v>12</v>
      </c>
      <c r="I143" s="23" t="s">
        <v>191</v>
      </c>
      <c r="J143" s="24" t="s">
        <v>30</v>
      </c>
      <c r="K143" s="24" t="s">
        <v>192</v>
      </c>
      <c r="L143" s="24">
        <v>58.05</v>
      </c>
    </row>
    <row r="144" spans="2:12" x14ac:dyDescent="0.2">
      <c r="B144" s="28" t="s">
        <v>10</v>
      </c>
      <c r="C144" s="21" t="s">
        <v>2630</v>
      </c>
      <c r="D144" s="21" t="s">
        <v>11</v>
      </c>
      <c r="E144" s="21" t="s">
        <v>2684</v>
      </c>
      <c r="F144" s="22">
        <v>279</v>
      </c>
      <c r="G144" s="21">
        <v>58.1</v>
      </c>
      <c r="H144" s="21" t="s">
        <v>12</v>
      </c>
      <c r="I144" s="23" t="s">
        <v>193</v>
      </c>
      <c r="J144" s="24" t="s">
        <v>30</v>
      </c>
      <c r="K144" s="24" t="s">
        <v>194</v>
      </c>
      <c r="L144" s="24">
        <v>58.1</v>
      </c>
    </row>
    <row r="145" spans="2:12" x14ac:dyDescent="0.2">
      <c r="B145" s="28" t="s">
        <v>10</v>
      </c>
      <c r="C145" s="21" t="s">
        <v>2630</v>
      </c>
      <c r="D145" s="21" t="s">
        <v>11</v>
      </c>
      <c r="E145" s="21" t="s">
        <v>2685</v>
      </c>
      <c r="F145" s="22">
        <v>45</v>
      </c>
      <c r="G145" s="21">
        <v>58.1</v>
      </c>
      <c r="H145" s="21" t="s">
        <v>12</v>
      </c>
      <c r="I145" s="23" t="s">
        <v>195</v>
      </c>
      <c r="J145" s="24" t="s">
        <v>30</v>
      </c>
      <c r="K145" s="24" t="s">
        <v>196</v>
      </c>
      <c r="L145" s="24">
        <v>58.1</v>
      </c>
    </row>
    <row r="146" spans="2:12" x14ac:dyDescent="0.2">
      <c r="B146" s="28" t="s">
        <v>10</v>
      </c>
      <c r="C146" s="21" t="s">
        <v>2630</v>
      </c>
      <c r="D146" s="21" t="s">
        <v>11</v>
      </c>
      <c r="E146" s="21" t="s">
        <v>2685</v>
      </c>
      <c r="F146" s="22">
        <v>89</v>
      </c>
      <c r="G146" s="21">
        <v>58.1</v>
      </c>
      <c r="H146" s="21" t="s">
        <v>12</v>
      </c>
      <c r="I146" s="23" t="s">
        <v>197</v>
      </c>
      <c r="J146" s="24" t="s">
        <v>30</v>
      </c>
      <c r="K146" s="24" t="s">
        <v>196</v>
      </c>
      <c r="L146" s="24">
        <v>58.1</v>
      </c>
    </row>
    <row r="147" spans="2:12" x14ac:dyDescent="0.2">
      <c r="B147" s="28" t="s">
        <v>10</v>
      </c>
      <c r="C147" s="21" t="s">
        <v>2630</v>
      </c>
      <c r="D147" s="21" t="s">
        <v>11</v>
      </c>
      <c r="E147" s="21" t="s">
        <v>2685</v>
      </c>
      <c r="F147" s="22">
        <v>89</v>
      </c>
      <c r="G147" s="21">
        <v>58.1</v>
      </c>
      <c r="H147" s="21" t="s">
        <v>12</v>
      </c>
      <c r="I147" s="23" t="s">
        <v>198</v>
      </c>
      <c r="J147" s="24" t="s">
        <v>30</v>
      </c>
      <c r="K147" s="24" t="s">
        <v>196</v>
      </c>
      <c r="L147" s="24">
        <v>58.1</v>
      </c>
    </row>
    <row r="148" spans="2:12" x14ac:dyDescent="0.2">
      <c r="B148" s="28" t="s">
        <v>10</v>
      </c>
      <c r="C148" s="21" t="s">
        <v>2630</v>
      </c>
      <c r="D148" s="21" t="s">
        <v>11</v>
      </c>
      <c r="E148" s="21" t="s">
        <v>2685</v>
      </c>
      <c r="F148" s="22">
        <v>88</v>
      </c>
      <c r="G148" s="21">
        <v>58.1</v>
      </c>
      <c r="H148" s="21" t="s">
        <v>12</v>
      </c>
      <c r="I148" s="23" t="s">
        <v>199</v>
      </c>
      <c r="J148" s="24" t="s">
        <v>30</v>
      </c>
      <c r="K148" s="24" t="s">
        <v>196</v>
      </c>
      <c r="L148" s="24">
        <v>58.1</v>
      </c>
    </row>
    <row r="149" spans="2:12" x14ac:dyDescent="0.2">
      <c r="B149" s="28" t="s">
        <v>10</v>
      </c>
      <c r="C149" s="21" t="s">
        <v>2630</v>
      </c>
      <c r="D149" s="21" t="s">
        <v>11</v>
      </c>
      <c r="E149" s="21" t="s">
        <v>2685</v>
      </c>
      <c r="F149" s="22">
        <v>89</v>
      </c>
      <c r="G149" s="21">
        <v>58.1</v>
      </c>
      <c r="H149" s="21" t="s">
        <v>12</v>
      </c>
      <c r="I149" s="23" t="s">
        <v>200</v>
      </c>
      <c r="J149" s="24" t="s">
        <v>30</v>
      </c>
      <c r="K149" s="24" t="s">
        <v>196</v>
      </c>
      <c r="L149" s="24">
        <v>58.1</v>
      </c>
    </row>
    <row r="150" spans="2:12" x14ac:dyDescent="0.2">
      <c r="B150" s="28" t="s">
        <v>10</v>
      </c>
      <c r="C150" s="21" t="s">
        <v>2630</v>
      </c>
      <c r="D150" s="21" t="s">
        <v>11</v>
      </c>
      <c r="E150" s="21" t="s">
        <v>2686</v>
      </c>
      <c r="F150" s="22">
        <v>84</v>
      </c>
      <c r="G150" s="21">
        <v>58.1</v>
      </c>
      <c r="H150" s="21" t="s">
        <v>12</v>
      </c>
      <c r="I150" s="23" t="s">
        <v>201</v>
      </c>
      <c r="J150" s="24" t="s">
        <v>30</v>
      </c>
      <c r="K150" s="24" t="s">
        <v>202</v>
      </c>
      <c r="L150" s="24">
        <v>58.1</v>
      </c>
    </row>
    <row r="151" spans="2:12" x14ac:dyDescent="0.2">
      <c r="B151" s="28" t="s">
        <v>10</v>
      </c>
      <c r="C151" s="21" t="s">
        <v>2630</v>
      </c>
      <c r="D151" s="21" t="s">
        <v>11</v>
      </c>
      <c r="E151" s="21" t="s">
        <v>2687</v>
      </c>
      <c r="F151" s="22">
        <v>210</v>
      </c>
      <c r="G151" s="21">
        <v>58.1</v>
      </c>
      <c r="H151" s="21" t="s">
        <v>12</v>
      </c>
      <c r="I151" s="23" t="s">
        <v>203</v>
      </c>
      <c r="J151" s="24" t="s">
        <v>30</v>
      </c>
      <c r="K151" s="24" t="s">
        <v>204</v>
      </c>
      <c r="L151" s="24">
        <v>58.1</v>
      </c>
    </row>
    <row r="152" spans="2:12" x14ac:dyDescent="0.2">
      <c r="B152" s="28" t="s">
        <v>10</v>
      </c>
      <c r="C152" s="21" t="s">
        <v>2630</v>
      </c>
      <c r="D152" s="21" t="s">
        <v>11</v>
      </c>
      <c r="E152" s="21" t="s">
        <v>2688</v>
      </c>
      <c r="F152" s="22">
        <v>122</v>
      </c>
      <c r="G152" s="21">
        <v>58.1</v>
      </c>
      <c r="H152" s="21" t="s">
        <v>12</v>
      </c>
      <c r="I152" s="23" t="s">
        <v>205</v>
      </c>
      <c r="J152" s="24" t="s">
        <v>30</v>
      </c>
      <c r="K152" s="24" t="s">
        <v>206</v>
      </c>
      <c r="L152" s="24">
        <v>58.1</v>
      </c>
    </row>
    <row r="153" spans="2:12" x14ac:dyDescent="0.2">
      <c r="B153" s="28" t="s">
        <v>10</v>
      </c>
      <c r="C153" s="21" t="s">
        <v>2630</v>
      </c>
      <c r="D153" s="21" t="s">
        <v>11</v>
      </c>
      <c r="E153" s="21" t="s">
        <v>2688</v>
      </c>
      <c r="F153" s="22">
        <v>121</v>
      </c>
      <c r="G153" s="21">
        <v>58.1</v>
      </c>
      <c r="H153" s="21" t="s">
        <v>12</v>
      </c>
      <c r="I153" s="23" t="s">
        <v>207</v>
      </c>
      <c r="J153" s="24" t="s">
        <v>30</v>
      </c>
      <c r="K153" s="24" t="s">
        <v>206</v>
      </c>
      <c r="L153" s="24">
        <v>58.1</v>
      </c>
    </row>
    <row r="154" spans="2:12" x14ac:dyDescent="0.2">
      <c r="B154" s="28" t="s">
        <v>10</v>
      </c>
      <c r="C154" s="21" t="s">
        <v>2630</v>
      </c>
      <c r="D154" s="21" t="s">
        <v>11</v>
      </c>
      <c r="E154" s="21" t="s">
        <v>2688</v>
      </c>
      <c r="F154" s="22">
        <v>122</v>
      </c>
      <c r="G154" s="21">
        <v>58.1</v>
      </c>
      <c r="H154" s="21" t="s">
        <v>12</v>
      </c>
      <c r="I154" s="23" t="s">
        <v>208</v>
      </c>
      <c r="J154" s="24" t="s">
        <v>30</v>
      </c>
      <c r="K154" s="24" t="s">
        <v>206</v>
      </c>
      <c r="L154" s="24">
        <v>58.1</v>
      </c>
    </row>
    <row r="155" spans="2:12" x14ac:dyDescent="0.2">
      <c r="B155" s="28" t="s">
        <v>10</v>
      </c>
      <c r="C155" s="21" t="s">
        <v>2630</v>
      </c>
      <c r="D155" s="21" t="s">
        <v>11</v>
      </c>
      <c r="E155" s="21" t="s">
        <v>2689</v>
      </c>
      <c r="F155" s="22">
        <v>185</v>
      </c>
      <c r="G155" s="21">
        <v>58.1</v>
      </c>
      <c r="H155" s="21" t="s">
        <v>12</v>
      </c>
      <c r="I155" s="23" t="s">
        <v>209</v>
      </c>
      <c r="J155" s="24" t="s">
        <v>30</v>
      </c>
      <c r="K155" s="24" t="s">
        <v>210</v>
      </c>
      <c r="L155" s="24">
        <v>58.1</v>
      </c>
    </row>
    <row r="156" spans="2:12" x14ac:dyDescent="0.2">
      <c r="B156" s="28" t="s">
        <v>10</v>
      </c>
      <c r="C156" s="21" t="s">
        <v>2630</v>
      </c>
      <c r="D156" s="21" t="s">
        <v>11</v>
      </c>
      <c r="E156" s="21" t="s">
        <v>2690</v>
      </c>
      <c r="F156" s="22">
        <v>97</v>
      </c>
      <c r="G156" s="21">
        <v>58.1</v>
      </c>
      <c r="H156" s="21" t="s">
        <v>12</v>
      </c>
      <c r="I156" s="23" t="s">
        <v>211</v>
      </c>
      <c r="J156" s="24" t="s">
        <v>30</v>
      </c>
      <c r="K156" s="24" t="s">
        <v>212</v>
      </c>
      <c r="L156" s="24">
        <v>58.1</v>
      </c>
    </row>
    <row r="157" spans="2:12" x14ac:dyDescent="0.2">
      <c r="B157" s="28" t="s">
        <v>10</v>
      </c>
      <c r="C157" s="21" t="s">
        <v>2630</v>
      </c>
      <c r="D157" s="21" t="s">
        <v>11</v>
      </c>
      <c r="E157" s="21" t="s">
        <v>2690</v>
      </c>
      <c r="F157" s="22">
        <v>139</v>
      </c>
      <c r="G157" s="21">
        <v>58.1</v>
      </c>
      <c r="H157" s="21" t="s">
        <v>12</v>
      </c>
      <c r="I157" s="23" t="s">
        <v>213</v>
      </c>
      <c r="J157" s="24" t="s">
        <v>30</v>
      </c>
      <c r="K157" s="24" t="s">
        <v>212</v>
      </c>
      <c r="L157" s="24">
        <v>58.1</v>
      </c>
    </row>
    <row r="158" spans="2:12" x14ac:dyDescent="0.2">
      <c r="B158" s="28" t="s">
        <v>10</v>
      </c>
      <c r="C158" s="21" t="s">
        <v>2630</v>
      </c>
      <c r="D158" s="21" t="s">
        <v>11</v>
      </c>
      <c r="E158" s="21" t="s">
        <v>2691</v>
      </c>
      <c r="F158" s="22">
        <v>277</v>
      </c>
      <c r="G158" s="21">
        <v>58.1</v>
      </c>
      <c r="H158" s="21" t="s">
        <v>12</v>
      </c>
      <c r="I158" s="23" t="s">
        <v>214</v>
      </c>
      <c r="J158" s="24" t="s">
        <v>30</v>
      </c>
      <c r="K158" s="24" t="s">
        <v>215</v>
      </c>
      <c r="L158" s="24">
        <v>58.1</v>
      </c>
    </row>
    <row r="159" spans="2:12" x14ac:dyDescent="0.2">
      <c r="B159" s="28" t="s">
        <v>10</v>
      </c>
      <c r="C159" s="21" t="s">
        <v>2630</v>
      </c>
      <c r="D159" s="21" t="s">
        <v>11</v>
      </c>
      <c r="E159" s="21" t="s">
        <v>2692</v>
      </c>
      <c r="F159" s="22">
        <v>71</v>
      </c>
      <c r="G159" s="21">
        <v>58.15</v>
      </c>
      <c r="H159" s="21" t="s">
        <v>12</v>
      </c>
      <c r="I159" s="23" t="s">
        <v>216</v>
      </c>
      <c r="J159" s="24" t="s">
        <v>30</v>
      </c>
      <c r="K159" s="24" t="s">
        <v>217</v>
      </c>
      <c r="L159" s="24">
        <v>58.15</v>
      </c>
    </row>
    <row r="160" spans="2:12" x14ac:dyDescent="0.2">
      <c r="B160" s="28" t="s">
        <v>10</v>
      </c>
      <c r="C160" s="21" t="s">
        <v>2630</v>
      </c>
      <c r="D160" s="21" t="s">
        <v>11</v>
      </c>
      <c r="E160" s="21" t="s">
        <v>2692</v>
      </c>
      <c r="F160" s="22">
        <v>167</v>
      </c>
      <c r="G160" s="21">
        <v>58.15</v>
      </c>
      <c r="H160" s="21" t="s">
        <v>12</v>
      </c>
      <c r="I160" s="23" t="s">
        <v>218</v>
      </c>
      <c r="J160" s="24" t="s">
        <v>30</v>
      </c>
      <c r="K160" s="24" t="s">
        <v>217</v>
      </c>
      <c r="L160" s="24">
        <v>58.15</v>
      </c>
    </row>
    <row r="161" spans="2:12" x14ac:dyDescent="0.2">
      <c r="B161" s="28" t="s">
        <v>10</v>
      </c>
      <c r="C161" s="21" t="s">
        <v>2630</v>
      </c>
      <c r="D161" s="21" t="s">
        <v>11</v>
      </c>
      <c r="E161" s="21" t="s">
        <v>2693</v>
      </c>
      <c r="F161" s="22">
        <v>189</v>
      </c>
      <c r="G161" s="21">
        <v>58.15</v>
      </c>
      <c r="H161" s="21" t="s">
        <v>12</v>
      </c>
      <c r="I161" s="23" t="s">
        <v>219</v>
      </c>
      <c r="J161" s="24" t="s">
        <v>30</v>
      </c>
      <c r="K161" s="24" t="s">
        <v>220</v>
      </c>
      <c r="L161" s="24">
        <v>58.15</v>
      </c>
    </row>
    <row r="162" spans="2:12" x14ac:dyDescent="0.2">
      <c r="B162" s="28" t="s">
        <v>10</v>
      </c>
      <c r="C162" s="21" t="s">
        <v>2630</v>
      </c>
      <c r="D162" s="21" t="s">
        <v>11</v>
      </c>
      <c r="E162" s="21" t="s">
        <v>2694</v>
      </c>
      <c r="F162" s="22">
        <v>121</v>
      </c>
      <c r="G162" s="21">
        <v>58.15</v>
      </c>
      <c r="H162" s="21" t="s">
        <v>12</v>
      </c>
      <c r="I162" s="23" t="s">
        <v>221</v>
      </c>
      <c r="J162" s="24" t="s">
        <v>30</v>
      </c>
      <c r="K162" s="24" t="s">
        <v>222</v>
      </c>
      <c r="L162" s="24">
        <v>58.15</v>
      </c>
    </row>
    <row r="163" spans="2:12" x14ac:dyDescent="0.2">
      <c r="B163" s="28" t="s">
        <v>10</v>
      </c>
      <c r="C163" s="21" t="s">
        <v>2630</v>
      </c>
      <c r="D163" s="21" t="s">
        <v>11</v>
      </c>
      <c r="E163" s="21" t="s">
        <v>2695</v>
      </c>
      <c r="F163" s="22">
        <v>289</v>
      </c>
      <c r="G163" s="21">
        <v>58.2</v>
      </c>
      <c r="H163" s="21" t="s">
        <v>12</v>
      </c>
      <c r="I163" s="23" t="s">
        <v>223</v>
      </c>
      <c r="J163" s="24" t="s">
        <v>30</v>
      </c>
      <c r="K163" s="24" t="s">
        <v>224</v>
      </c>
      <c r="L163" s="24">
        <v>58.2</v>
      </c>
    </row>
    <row r="164" spans="2:12" x14ac:dyDescent="0.2">
      <c r="B164" s="28" t="s">
        <v>10</v>
      </c>
      <c r="C164" s="21" t="s">
        <v>2630</v>
      </c>
      <c r="D164" s="21" t="s">
        <v>11</v>
      </c>
      <c r="E164" s="21" t="s">
        <v>2696</v>
      </c>
      <c r="F164" s="22">
        <v>285</v>
      </c>
      <c r="G164" s="21">
        <v>58.25</v>
      </c>
      <c r="H164" s="21" t="s">
        <v>12</v>
      </c>
      <c r="I164" s="23" t="s">
        <v>225</v>
      </c>
      <c r="J164" s="24" t="s">
        <v>30</v>
      </c>
      <c r="K164" s="24" t="s">
        <v>226</v>
      </c>
      <c r="L164" s="24">
        <v>58.25</v>
      </c>
    </row>
    <row r="165" spans="2:12" x14ac:dyDescent="0.2">
      <c r="B165" s="28" t="s">
        <v>10</v>
      </c>
      <c r="C165" s="21" t="s">
        <v>2630</v>
      </c>
      <c r="D165" s="21" t="s">
        <v>11</v>
      </c>
      <c r="E165" s="21" t="s">
        <v>2696</v>
      </c>
      <c r="F165" s="22">
        <v>49</v>
      </c>
      <c r="G165" s="21">
        <v>58.25</v>
      </c>
      <c r="H165" s="21" t="s">
        <v>12</v>
      </c>
      <c r="I165" s="23" t="s">
        <v>227</v>
      </c>
      <c r="J165" s="24" t="s">
        <v>30</v>
      </c>
      <c r="K165" s="24" t="s">
        <v>226</v>
      </c>
      <c r="L165" s="24">
        <v>58.25</v>
      </c>
    </row>
    <row r="166" spans="2:12" x14ac:dyDescent="0.2">
      <c r="B166" s="28" t="s">
        <v>10</v>
      </c>
      <c r="C166" s="21" t="s">
        <v>2630</v>
      </c>
      <c r="D166" s="21" t="s">
        <v>11</v>
      </c>
      <c r="E166" s="21" t="s">
        <v>2697</v>
      </c>
      <c r="F166" s="22">
        <v>333</v>
      </c>
      <c r="G166" s="21">
        <v>58.25</v>
      </c>
      <c r="H166" s="21" t="s">
        <v>12</v>
      </c>
      <c r="I166" s="23" t="s">
        <v>228</v>
      </c>
      <c r="J166" s="24" t="s">
        <v>30</v>
      </c>
      <c r="K166" s="24" t="s">
        <v>229</v>
      </c>
      <c r="L166" s="24">
        <v>58.25</v>
      </c>
    </row>
    <row r="167" spans="2:12" x14ac:dyDescent="0.2">
      <c r="B167" s="28" t="s">
        <v>10</v>
      </c>
      <c r="C167" s="21" t="s">
        <v>2630</v>
      </c>
      <c r="D167" s="21" t="s">
        <v>11</v>
      </c>
      <c r="E167" s="21" t="s">
        <v>2698</v>
      </c>
      <c r="F167" s="22">
        <v>49</v>
      </c>
      <c r="G167" s="21">
        <v>58.3</v>
      </c>
      <c r="H167" s="21" t="s">
        <v>12</v>
      </c>
      <c r="I167" s="23" t="s">
        <v>230</v>
      </c>
      <c r="J167" s="24" t="s">
        <v>30</v>
      </c>
      <c r="K167" s="24" t="s">
        <v>231</v>
      </c>
      <c r="L167" s="24">
        <v>58.3</v>
      </c>
    </row>
    <row r="168" spans="2:12" x14ac:dyDescent="0.2">
      <c r="B168" s="28" t="s">
        <v>10</v>
      </c>
      <c r="C168" s="21" t="s">
        <v>2630</v>
      </c>
      <c r="D168" s="21" t="s">
        <v>11</v>
      </c>
      <c r="E168" s="21" t="s">
        <v>2698</v>
      </c>
      <c r="F168" s="22">
        <v>8</v>
      </c>
      <c r="G168" s="21">
        <v>58.3</v>
      </c>
      <c r="H168" s="21" t="s">
        <v>12</v>
      </c>
      <c r="I168" s="23" t="s">
        <v>232</v>
      </c>
      <c r="J168" s="24" t="s">
        <v>30</v>
      </c>
      <c r="K168" s="24" t="s">
        <v>231</v>
      </c>
      <c r="L168" s="24">
        <v>58.3</v>
      </c>
    </row>
    <row r="169" spans="2:12" x14ac:dyDescent="0.2">
      <c r="B169" s="28" t="s">
        <v>10</v>
      </c>
      <c r="C169" s="21" t="s">
        <v>2630</v>
      </c>
      <c r="D169" s="21" t="s">
        <v>11</v>
      </c>
      <c r="E169" s="21" t="s">
        <v>2698</v>
      </c>
      <c r="F169" s="22">
        <v>60</v>
      </c>
      <c r="G169" s="21">
        <v>58.3</v>
      </c>
      <c r="H169" s="21" t="s">
        <v>12</v>
      </c>
      <c r="I169" s="23" t="s">
        <v>233</v>
      </c>
      <c r="J169" s="24" t="s">
        <v>30</v>
      </c>
      <c r="K169" s="24" t="s">
        <v>231</v>
      </c>
      <c r="L169" s="24">
        <v>58.3</v>
      </c>
    </row>
    <row r="170" spans="2:12" x14ac:dyDescent="0.2">
      <c r="B170" s="28" t="s">
        <v>10</v>
      </c>
      <c r="C170" s="21" t="s">
        <v>2630</v>
      </c>
      <c r="D170" s="21" t="s">
        <v>11</v>
      </c>
      <c r="E170" s="21" t="s">
        <v>2699</v>
      </c>
      <c r="F170" s="22">
        <v>20</v>
      </c>
      <c r="G170" s="21">
        <v>58.3</v>
      </c>
      <c r="H170" s="21" t="s">
        <v>12</v>
      </c>
      <c r="I170" s="23" t="s">
        <v>234</v>
      </c>
      <c r="J170" s="24" t="s">
        <v>30</v>
      </c>
      <c r="K170" s="24" t="s">
        <v>235</v>
      </c>
      <c r="L170" s="24">
        <v>58.3</v>
      </c>
    </row>
    <row r="171" spans="2:12" x14ac:dyDescent="0.2">
      <c r="B171" s="28" t="s">
        <v>10</v>
      </c>
      <c r="C171" s="21" t="s">
        <v>2630</v>
      </c>
      <c r="D171" s="21" t="s">
        <v>11</v>
      </c>
      <c r="E171" s="21" t="s">
        <v>2699</v>
      </c>
      <c r="F171" s="22">
        <v>68</v>
      </c>
      <c r="G171" s="21">
        <v>58.3</v>
      </c>
      <c r="H171" s="21" t="s">
        <v>12</v>
      </c>
      <c r="I171" s="23" t="s">
        <v>236</v>
      </c>
      <c r="J171" s="24" t="s">
        <v>30</v>
      </c>
      <c r="K171" s="24" t="s">
        <v>235</v>
      </c>
      <c r="L171" s="24">
        <v>58.3</v>
      </c>
    </row>
    <row r="172" spans="2:12" x14ac:dyDescent="0.2">
      <c r="B172" s="28" t="s">
        <v>10</v>
      </c>
      <c r="C172" s="21" t="s">
        <v>2630</v>
      </c>
      <c r="D172" s="21" t="s">
        <v>11</v>
      </c>
      <c r="E172" s="21" t="s">
        <v>2699</v>
      </c>
      <c r="F172" s="22">
        <v>12</v>
      </c>
      <c r="G172" s="21">
        <v>58.3</v>
      </c>
      <c r="H172" s="21" t="s">
        <v>12</v>
      </c>
      <c r="I172" s="23" t="s">
        <v>237</v>
      </c>
      <c r="J172" s="24" t="s">
        <v>30</v>
      </c>
      <c r="K172" s="24" t="s">
        <v>235</v>
      </c>
      <c r="L172" s="24">
        <v>58.3</v>
      </c>
    </row>
    <row r="173" spans="2:12" x14ac:dyDescent="0.2">
      <c r="B173" s="28" t="s">
        <v>10</v>
      </c>
      <c r="C173" s="21" t="s">
        <v>2630</v>
      </c>
      <c r="D173" s="21" t="s">
        <v>11</v>
      </c>
      <c r="E173" s="21" t="s">
        <v>2700</v>
      </c>
      <c r="F173" s="22">
        <v>11</v>
      </c>
      <c r="G173" s="21">
        <v>58.3</v>
      </c>
      <c r="H173" s="21" t="s">
        <v>12</v>
      </c>
      <c r="I173" s="23" t="s">
        <v>238</v>
      </c>
      <c r="J173" s="24" t="s">
        <v>30</v>
      </c>
      <c r="K173" s="24" t="s">
        <v>239</v>
      </c>
      <c r="L173" s="24">
        <v>58.3</v>
      </c>
    </row>
    <row r="174" spans="2:12" x14ac:dyDescent="0.2">
      <c r="B174" s="28" t="s">
        <v>10</v>
      </c>
      <c r="C174" s="21" t="s">
        <v>2630</v>
      </c>
      <c r="D174" s="21" t="s">
        <v>11</v>
      </c>
      <c r="E174" s="21" t="s">
        <v>2700</v>
      </c>
      <c r="F174" s="22">
        <v>106</v>
      </c>
      <c r="G174" s="21">
        <v>58.3</v>
      </c>
      <c r="H174" s="21" t="s">
        <v>12</v>
      </c>
      <c r="I174" s="23" t="s">
        <v>240</v>
      </c>
      <c r="J174" s="24" t="s">
        <v>30</v>
      </c>
      <c r="K174" s="24" t="s">
        <v>239</v>
      </c>
      <c r="L174" s="24">
        <v>58.3</v>
      </c>
    </row>
    <row r="175" spans="2:12" x14ac:dyDescent="0.2">
      <c r="B175" s="28" t="s">
        <v>10</v>
      </c>
      <c r="C175" s="21" t="s">
        <v>2630</v>
      </c>
      <c r="D175" s="21" t="s">
        <v>11</v>
      </c>
      <c r="E175" s="21" t="s">
        <v>2701</v>
      </c>
      <c r="F175" s="22">
        <v>74</v>
      </c>
      <c r="G175" s="21">
        <v>58.25</v>
      </c>
      <c r="H175" s="21" t="s">
        <v>12</v>
      </c>
      <c r="I175" s="23" t="s">
        <v>241</v>
      </c>
      <c r="J175" s="24" t="s">
        <v>30</v>
      </c>
      <c r="K175" s="24" t="s">
        <v>242</v>
      </c>
      <c r="L175" s="24">
        <v>58.25</v>
      </c>
    </row>
    <row r="176" spans="2:12" x14ac:dyDescent="0.2">
      <c r="B176" s="28" t="s">
        <v>10</v>
      </c>
      <c r="C176" s="21" t="s">
        <v>2630</v>
      </c>
      <c r="D176" s="21" t="s">
        <v>11</v>
      </c>
      <c r="E176" s="21" t="s">
        <v>2702</v>
      </c>
      <c r="F176" s="22">
        <v>129</v>
      </c>
      <c r="G176" s="21">
        <v>58.25</v>
      </c>
      <c r="H176" s="21" t="s">
        <v>12</v>
      </c>
      <c r="I176" s="23" t="s">
        <v>243</v>
      </c>
      <c r="J176" s="24" t="s">
        <v>30</v>
      </c>
      <c r="K176" s="24" t="s">
        <v>244</v>
      </c>
      <c r="L176" s="24">
        <v>58.25</v>
      </c>
    </row>
    <row r="177" spans="2:12" x14ac:dyDescent="0.2">
      <c r="B177" s="28" t="s">
        <v>10</v>
      </c>
      <c r="C177" s="21" t="s">
        <v>2630</v>
      </c>
      <c r="D177" s="21" t="s">
        <v>11</v>
      </c>
      <c r="E177" s="21" t="s">
        <v>2703</v>
      </c>
      <c r="F177" s="22">
        <v>2</v>
      </c>
      <c r="G177" s="21">
        <v>58.25</v>
      </c>
      <c r="H177" s="21" t="s">
        <v>12</v>
      </c>
      <c r="I177" s="23" t="s">
        <v>245</v>
      </c>
      <c r="J177" s="24" t="s">
        <v>30</v>
      </c>
      <c r="K177" s="24" t="s">
        <v>246</v>
      </c>
      <c r="L177" s="24">
        <v>58.25</v>
      </c>
    </row>
    <row r="178" spans="2:12" x14ac:dyDescent="0.2">
      <c r="B178" s="28" t="s">
        <v>10</v>
      </c>
      <c r="C178" s="21" t="s">
        <v>2630</v>
      </c>
      <c r="D178" s="21" t="s">
        <v>11</v>
      </c>
      <c r="E178" s="21" t="s">
        <v>2704</v>
      </c>
      <c r="F178" s="22">
        <v>140</v>
      </c>
      <c r="G178" s="21">
        <v>58.3</v>
      </c>
      <c r="H178" s="21" t="s">
        <v>12</v>
      </c>
      <c r="I178" s="23" t="s">
        <v>247</v>
      </c>
      <c r="J178" s="24" t="s">
        <v>30</v>
      </c>
      <c r="K178" s="24" t="s">
        <v>248</v>
      </c>
      <c r="L178" s="24">
        <v>58.3</v>
      </c>
    </row>
    <row r="179" spans="2:12" x14ac:dyDescent="0.2">
      <c r="B179" s="28" t="s">
        <v>10</v>
      </c>
      <c r="C179" s="21" t="s">
        <v>2630</v>
      </c>
      <c r="D179" s="21" t="s">
        <v>11</v>
      </c>
      <c r="E179" s="21" t="s">
        <v>2704</v>
      </c>
      <c r="F179" s="22">
        <v>70</v>
      </c>
      <c r="G179" s="21">
        <v>58.3</v>
      </c>
      <c r="H179" s="21" t="s">
        <v>12</v>
      </c>
      <c r="I179" s="23" t="s">
        <v>249</v>
      </c>
      <c r="J179" s="24" t="s">
        <v>30</v>
      </c>
      <c r="K179" s="24" t="s">
        <v>248</v>
      </c>
      <c r="L179" s="24">
        <v>58.3</v>
      </c>
    </row>
    <row r="180" spans="2:12" x14ac:dyDescent="0.2">
      <c r="B180" s="28" t="s">
        <v>10</v>
      </c>
      <c r="C180" s="21" t="s">
        <v>2630</v>
      </c>
      <c r="D180" s="21" t="s">
        <v>11</v>
      </c>
      <c r="E180" s="21" t="s">
        <v>2704</v>
      </c>
      <c r="F180" s="22">
        <v>61</v>
      </c>
      <c r="G180" s="21">
        <v>58.3</v>
      </c>
      <c r="H180" s="21" t="s">
        <v>12</v>
      </c>
      <c r="I180" s="23" t="s">
        <v>250</v>
      </c>
      <c r="J180" s="24" t="s">
        <v>30</v>
      </c>
      <c r="K180" s="24" t="s">
        <v>248</v>
      </c>
      <c r="L180" s="24">
        <v>58.3</v>
      </c>
    </row>
    <row r="181" spans="2:12" x14ac:dyDescent="0.2">
      <c r="B181" s="28" t="s">
        <v>10</v>
      </c>
      <c r="C181" s="21" t="s">
        <v>2630</v>
      </c>
      <c r="D181" s="21" t="s">
        <v>11</v>
      </c>
      <c r="E181" s="21" t="s">
        <v>2705</v>
      </c>
      <c r="F181" s="22">
        <v>147</v>
      </c>
      <c r="G181" s="21">
        <v>58.3</v>
      </c>
      <c r="H181" s="21" t="s">
        <v>12</v>
      </c>
      <c r="I181" s="23" t="s">
        <v>251</v>
      </c>
      <c r="J181" s="24" t="s">
        <v>30</v>
      </c>
      <c r="K181" s="24" t="s">
        <v>252</v>
      </c>
      <c r="L181" s="24">
        <v>58.3</v>
      </c>
    </row>
    <row r="182" spans="2:12" x14ac:dyDescent="0.2">
      <c r="B182" s="28" t="s">
        <v>10</v>
      </c>
      <c r="C182" s="21" t="s">
        <v>2630</v>
      </c>
      <c r="D182" s="21" t="s">
        <v>11</v>
      </c>
      <c r="E182" s="21" t="s">
        <v>2706</v>
      </c>
      <c r="F182" s="22">
        <v>284</v>
      </c>
      <c r="G182" s="21">
        <v>58.3</v>
      </c>
      <c r="H182" s="21" t="s">
        <v>12</v>
      </c>
      <c r="I182" s="23" t="s">
        <v>253</v>
      </c>
      <c r="J182" s="24" t="s">
        <v>30</v>
      </c>
      <c r="K182" s="24" t="s">
        <v>254</v>
      </c>
      <c r="L182" s="24">
        <v>58.3</v>
      </c>
    </row>
    <row r="183" spans="2:12" x14ac:dyDescent="0.2">
      <c r="B183" s="28" t="s">
        <v>10</v>
      </c>
      <c r="C183" s="21" t="s">
        <v>2630</v>
      </c>
      <c r="D183" s="21" t="s">
        <v>11</v>
      </c>
      <c r="E183" s="21" t="s">
        <v>2707</v>
      </c>
      <c r="F183" s="22">
        <v>231</v>
      </c>
      <c r="G183" s="21">
        <v>58.35</v>
      </c>
      <c r="H183" s="21" t="s">
        <v>12</v>
      </c>
      <c r="I183" s="23" t="s">
        <v>255</v>
      </c>
      <c r="J183" s="24" t="s">
        <v>30</v>
      </c>
      <c r="K183" s="24" t="s">
        <v>256</v>
      </c>
      <c r="L183" s="24">
        <v>58.35</v>
      </c>
    </row>
    <row r="184" spans="2:12" x14ac:dyDescent="0.2">
      <c r="B184" s="28" t="s">
        <v>10</v>
      </c>
      <c r="C184" s="21" t="s">
        <v>2630</v>
      </c>
      <c r="D184" s="21" t="s">
        <v>11</v>
      </c>
      <c r="E184" s="21" t="s">
        <v>2708</v>
      </c>
      <c r="F184" s="22">
        <v>77</v>
      </c>
      <c r="G184" s="21">
        <v>58.4</v>
      </c>
      <c r="H184" s="21" t="s">
        <v>12</v>
      </c>
      <c r="I184" s="23" t="s">
        <v>257</v>
      </c>
      <c r="J184" s="24" t="s">
        <v>30</v>
      </c>
      <c r="K184" s="24" t="s">
        <v>258</v>
      </c>
      <c r="L184" s="24">
        <v>58.4</v>
      </c>
    </row>
    <row r="185" spans="2:12" x14ac:dyDescent="0.2">
      <c r="B185" s="28" t="s">
        <v>10</v>
      </c>
      <c r="C185" s="21" t="s">
        <v>2630</v>
      </c>
      <c r="D185" s="21" t="s">
        <v>11</v>
      </c>
      <c r="E185" s="21" t="s">
        <v>2708</v>
      </c>
      <c r="F185" s="22">
        <v>77</v>
      </c>
      <c r="G185" s="21">
        <v>58.4</v>
      </c>
      <c r="H185" s="21" t="s">
        <v>12</v>
      </c>
      <c r="I185" s="23" t="s">
        <v>259</v>
      </c>
      <c r="J185" s="24" t="s">
        <v>30</v>
      </c>
      <c r="K185" s="24" t="s">
        <v>258</v>
      </c>
      <c r="L185" s="24">
        <v>58.4</v>
      </c>
    </row>
    <row r="186" spans="2:12" x14ac:dyDescent="0.2">
      <c r="B186" s="28" t="s">
        <v>10</v>
      </c>
      <c r="C186" s="21" t="s">
        <v>2630</v>
      </c>
      <c r="D186" s="21" t="s">
        <v>11</v>
      </c>
      <c r="E186" s="21" t="s">
        <v>2708</v>
      </c>
      <c r="F186" s="22">
        <v>156</v>
      </c>
      <c r="G186" s="21">
        <v>58.4</v>
      </c>
      <c r="H186" s="21" t="s">
        <v>12</v>
      </c>
      <c r="I186" s="23" t="s">
        <v>260</v>
      </c>
      <c r="J186" s="24" t="s">
        <v>30</v>
      </c>
      <c r="K186" s="24" t="s">
        <v>258</v>
      </c>
      <c r="L186" s="24">
        <v>58.4</v>
      </c>
    </row>
    <row r="187" spans="2:12" x14ac:dyDescent="0.2">
      <c r="B187" s="28" t="s">
        <v>10</v>
      </c>
      <c r="C187" s="21" t="s">
        <v>2630</v>
      </c>
      <c r="D187" s="21" t="s">
        <v>11</v>
      </c>
      <c r="E187" s="21" t="s">
        <v>2708</v>
      </c>
      <c r="F187" s="22">
        <v>48</v>
      </c>
      <c r="G187" s="21">
        <v>58.4</v>
      </c>
      <c r="H187" s="21" t="s">
        <v>12</v>
      </c>
      <c r="I187" s="23" t="s">
        <v>261</v>
      </c>
      <c r="J187" s="24" t="s">
        <v>30</v>
      </c>
      <c r="K187" s="24" t="s">
        <v>258</v>
      </c>
      <c r="L187" s="24">
        <v>58.4</v>
      </c>
    </row>
    <row r="188" spans="2:12" x14ac:dyDescent="0.2">
      <c r="B188" s="28" t="s">
        <v>10</v>
      </c>
      <c r="C188" s="21" t="s">
        <v>2630</v>
      </c>
      <c r="D188" s="21" t="s">
        <v>11</v>
      </c>
      <c r="E188" s="21" t="s">
        <v>2709</v>
      </c>
      <c r="F188" s="22">
        <v>126</v>
      </c>
      <c r="G188" s="21">
        <v>58.4</v>
      </c>
      <c r="H188" s="21" t="s">
        <v>12</v>
      </c>
      <c r="I188" s="23" t="s">
        <v>262</v>
      </c>
      <c r="J188" s="24" t="s">
        <v>30</v>
      </c>
      <c r="K188" s="24" t="s">
        <v>263</v>
      </c>
      <c r="L188" s="24">
        <v>58.4</v>
      </c>
    </row>
    <row r="189" spans="2:12" x14ac:dyDescent="0.2">
      <c r="B189" s="28" t="s">
        <v>10</v>
      </c>
      <c r="C189" s="21" t="s">
        <v>2630</v>
      </c>
      <c r="D189" s="21" t="s">
        <v>11</v>
      </c>
      <c r="E189" s="21" t="s">
        <v>2709</v>
      </c>
      <c r="F189" s="22">
        <v>68</v>
      </c>
      <c r="G189" s="21">
        <v>58.4</v>
      </c>
      <c r="H189" s="21" t="s">
        <v>12</v>
      </c>
      <c r="I189" s="23" t="s">
        <v>264</v>
      </c>
      <c r="J189" s="24" t="s">
        <v>30</v>
      </c>
      <c r="K189" s="24" t="s">
        <v>263</v>
      </c>
      <c r="L189" s="24">
        <v>58.4</v>
      </c>
    </row>
    <row r="190" spans="2:12" x14ac:dyDescent="0.2">
      <c r="B190" s="28" t="s">
        <v>10</v>
      </c>
      <c r="C190" s="21" t="s">
        <v>2630</v>
      </c>
      <c r="D190" s="21" t="s">
        <v>11</v>
      </c>
      <c r="E190" s="21" t="s">
        <v>2710</v>
      </c>
      <c r="F190" s="22">
        <v>155</v>
      </c>
      <c r="G190" s="21">
        <v>58.4</v>
      </c>
      <c r="H190" s="21" t="s">
        <v>12</v>
      </c>
      <c r="I190" s="23" t="s">
        <v>265</v>
      </c>
      <c r="J190" s="24" t="s">
        <v>30</v>
      </c>
      <c r="K190" s="24" t="s">
        <v>266</v>
      </c>
      <c r="L190" s="24">
        <v>58.4</v>
      </c>
    </row>
    <row r="191" spans="2:12" x14ac:dyDescent="0.2">
      <c r="B191" s="28" t="s">
        <v>10</v>
      </c>
      <c r="C191" s="21" t="s">
        <v>2630</v>
      </c>
      <c r="D191" s="21" t="s">
        <v>11</v>
      </c>
      <c r="E191" s="21" t="s">
        <v>2711</v>
      </c>
      <c r="F191" s="22">
        <v>213</v>
      </c>
      <c r="G191" s="21">
        <v>58.35</v>
      </c>
      <c r="H191" s="21" t="s">
        <v>12</v>
      </c>
      <c r="I191" s="23" t="s">
        <v>267</v>
      </c>
      <c r="J191" s="24" t="s">
        <v>30</v>
      </c>
      <c r="K191" s="24" t="s">
        <v>268</v>
      </c>
      <c r="L191" s="24">
        <v>58.35</v>
      </c>
    </row>
    <row r="192" spans="2:12" x14ac:dyDescent="0.2">
      <c r="B192" s="28" t="s">
        <v>10</v>
      </c>
      <c r="C192" s="21" t="s">
        <v>2630</v>
      </c>
      <c r="D192" s="21" t="s">
        <v>11</v>
      </c>
      <c r="E192" s="21" t="s">
        <v>2712</v>
      </c>
      <c r="F192" s="22">
        <v>173</v>
      </c>
      <c r="G192" s="21">
        <v>58.35</v>
      </c>
      <c r="H192" s="21" t="s">
        <v>12</v>
      </c>
      <c r="I192" s="23" t="s">
        <v>269</v>
      </c>
      <c r="J192" s="24" t="s">
        <v>30</v>
      </c>
      <c r="K192" s="24" t="s">
        <v>270</v>
      </c>
      <c r="L192" s="24">
        <v>58.35</v>
      </c>
    </row>
    <row r="193" spans="2:12" x14ac:dyDescent="0.2">
      <c r="B193" s="28" t="s">
        <v>10</v>
      </c>
      <c r="C193" s="21" t="s">
        <v>2630</v>
      </c>
      <c r="D193" s="21" t="s">
        <v>11</v>
      </c>
      <c r="E193" s="21" t="s">
        <v>2712</v>
      </c>
      <c r="F193" s="22">
        <v>1</v>
      </c>
      <c r="G193" s="21">
        <v>58.35</v>
      </c>
      <c r="H193" s="21" t="s">
        <v>12</v>
      </c>
      <c r="I193" s="23" t="s">
        <v>271</v>
      </c>
      <c r="J193" s="24" t="s">
        <v>30</v>
      </c>
      <c r="K193" s="24" t="s">
        <v>270</v>
      </c>
      <c r="L193" s="24">
        <v>58.35</v>
      </c>
    </row>
    <row r="194" spans="2:12" x14ac:dyDescent="0.2">
      <c r="B194" s="28" t="s">
        <v>10</v>
      </c>
      <c r="C194" s="21" t="s">
        <v>2630</v>
      </c>
      <c r="D194" s="21" t="s">
        <v>11</v>
      </c>
      <c r="E194" s="21" t="s">
        <v>2713</v>
      </c>
      <c r="F194" s="22">
        <v>62</v>
      </c>
      <c r="G194" s="21">
        <v>58.4</v>
      </c>
      <c r="H194" s="21" t="s">
        <v>12</v>
      </c>
      <c r="I194" s="23" t="s">
        <v>272</v>
      </c>
      <c r="J194" s="24" t="s">
        <v>30</v>
      </c>
      <c r="K194" s="24" t="s">
        <v>273</v>
      </c>
      <c r="L194" s="24">
        <v>58.4</v>
      </c>
    </row>
    <row r="195" spans="2:12" x14ac:dyDescent="0.2">
      <c r="B195" s="28" t="s">
        <v>10</v>
      </c>
      <c r="C195" s="21" t="s">
        <v>2630</v>
      </c>
      <c r="D195" s="21" t="s">
        <v>11</v>
      </c>
      <c r="E195" s="21" t="s">
        <v>2713</v>
      </c>
      <c r="F195" s="22">
        <v>5</v>
      </c>
      <c r="G195" s="21">
        <v>58.4</v>
      </c>
      <c r="H195" s="21" t="s">
        <v>12</v>
      </c>
      <c r="I195" s="23" t="s">
        <v>274</v>
      </c>
      <c r="J195" s="24" t="s">
        <v>30</v>
      </c>
      <c r="K195" s="24" t="s">
        <v>273</v>
      </c>
      <c r="L195" s="24">
        <v>58.4</v>
      </c>
    </row>
    <row r="196" spans="2:12" x14ac:dyDescent="0.2">
      <c r="B196" s="28" t="s">
        <v>10</v>
      </c>
      <c r="C196" s="21" t="s">
        <v>2630</v>
      </c>
      <c r="D196" s="21" t="s">
        <v>11</v>
      </c>
      <c r="E196" s="21" t="s">
        <v>2714</v>
      </c>
      <c r="F196" s="22">
        <v>102</v>
      </c>
      <c r="G196" s="21">
        <v>58.4</v>
      </c>
      <c r="H196" s="21" t="s">
        <v>12</v>
      </c>
      <c r="I196" s="23" t="s">
        <v>275</v>
      </c>
      <c r="J196" s="24" t="s">
        <v>30</v>
      </c>
      <c r="K196" s="24" t="s">
        <v>276</v>
      </c>
      <c r="L196" s="24">
        <v>58.4</v>
      </c>
    </row>
    <row r="197" spans="2:12" x14ac:dyDescent="0.2">
      <c r="B197" s="28" t="s">
        <v>10</v>
      </c>
      <c r="C197" s="21" t="s">
        <v>2630</v>
      </c>
      <c r="D197" s="21" t="s">
        <v>11</v>
      </c>
      <c r="E197" s="21" t="s">
        <v>2715</v>
      </c>
      <c r="F197" s="22">
        <v>85</v>
      </c>
      <c r="G197" s="21">
        <v>58.4</v>
      </c>
      <c r="H197" s="21" t="s">
        <v>12</v>
      </c>
      <c r="I197" s="23" t="s">
        <v>277</v>
      </c>
      <c r="J197" s="24" t="s">
        <v>30</v>
      </c>
      <c r="K197" s="24" t="s">
        <v>278</v>
      </c>
      <c r="L197" s="24">
        <v>58.4</v>
      </c>
    </row>
    <row r="198" spans="2:12" x14ac:dyDescent="0.2">
      <c r="B198" s="28" t="s">
        <v>10</v>
      </c>
      <c r="C198" s="21" t="s">
        <v>2630</v>
      </c>
      <c r="D198" s="21" t="s">
        <v>11</v>
      </c>
      <c r="E198" s="21" t="s">
        <v>2716</v>
      </c>
      <c r="F198" s="22">
        <v>75</v>
      </c>
      <c r="G198" s="21">
        <v>58.4</v>
      </c>
      <c r="H198" s="21" t="s">
        <v>12</v>
      </c>
      <c r="I198" s="23" t="s">
        <v>279</v>
      </c>
      <c r="J198" s="24" t="s">
        <v>30</v>
      </c>
      <c r="K198" s="24" t="s">
        <v>280</v>
      </c>
      <c r="L198" s="24">
        <v>58.4</v>
      </c>
    </row>
    <row r="199" spans="2:12" x14ac:dyDescent="0.2">
      <c r="B199" s="28" t="s">
        <v>10</v>
      </c>
      <c r="C199" s="21" t="s">
        <v>2630</v>
      </c>
      <c r="D199" s="21" t="s">
        <v>11</v>
      </c>
      <c r="E199" s="21" t="s">
        <v>2717</v>
      </c>
      <c r="F199" s="22">
        <v>145</v>
      </c>
      <c r="G199" s="21">
        <v>58.4</v>
      </c>
      <c r="H199" s="21" t="s">
        <v>12</v>
      </c>
      <c r="I199" s="23" t="s">
        <v>281</v>
      </c>
      <c r="J199" s="24" t="s">
        <v>30</v>
      </c>
      <c r="K199" s="24" t="s">
        <v>282</v>
      </c>
      <c r="L199" s="24">
        <v>58.4</v>
      </c>
    </row>
    <row r="200" spans="2:12" x14ac:dyDescent="0.2">
      <c r="B200" s="28" t="s">
        <v>10</v>
      </c>
      <c r="C200" s="21" t="s">
        <v>2630</v>
      </c>
      <c r="D200" s="21" t="s">
        <v>11</v>
      </c>
      <c r="E200" s="21" t="s">
        <v>2718</v>
      </c>
      <c r="F200" s="22">
        <v>140</v>
      </c>
      <c r="G200" s="21">
        <v>58.4</v>
      </c>
      <c r="H200" s="21" t="s">
        <v>12</v>
      </c>
      <c r="I200" s="23" t="s">
        <v>283</v>
      </c>
      <c r="J200" s="24" t="s">
        <v>30</v>
      </c>
      <c r="K200" s="24" t="s">
        <v>284</v>
      </c>
      <c r="L200" s="24">
        <v>58.4</v>
      </c>
    </row>
    <row r="201" spans="2:12" x14ac:dyDescent="0.2">
      <c r="B201" s="28" t="s">
        <v>10</v>
      </c>
      <c r="C201" s="21" t="s">
        <v>2630</v>
      </c>
      <c r="D201" s="21" t="s">
        <v>11</v>
      </c>
      <c r="E201" s="21" t="s">
        <v>2718</v>
      </c>
      <c r="F201" s="22">
        <v>114</v>
      </c>
      <c r="G201" s="21">
        <v>58.4</v>
      </c>
      <c r="H201" s="21" t="s">
        <v>12</v>
      </c>
      <c r="I201" s="23" t="s">
        <v>285</v>
      </c>
      <c r="J201" s="24" t="s">
        <v>30</v>
      </c>
      <c r="K201" s="24" t="s">
        <v>284</v>
      </c>
      <c r="L201" s="24">
        <v>58.4</v>
      </c>
    </row>
    <row r="202" spans="2:12" x14ac:dyDescent="0.2">
      <c r="B202" s="28" t="s">
        <v>10</v>
      </c>
      <c r="C202" s="21" t="s">
        <v>2630</v>
      </c>
      <c r="D202" s="21" t="s">
        <v>11</v>
      </c>
      <c r="E202" s="21" t="s">
        <v>2718</v>
      </c>
      <c r="F202" s="22">
        <v>155</v>
      </c>
      <c r="G202" s="21">
        <v>58.4</v>
      </c>
      <c r="H202" s="21" t="s">
        <v>12</v>
      </c>
      <c r="I202" s="23" t="s">
        <v>286</v>
      </c>
      <c r="J202" s="24" t="s">
        <v>30</v>
      </c>
      <c r="K202" s="24" t="s">
        <v>284</v>
      </c>
      <c r="L202" s="24">
        <v>58.4</v>
      </c>
    </row>
    <row r="203" spans="2:12" x14ac:dyDescent="0.2">
      <c r="B203" s="28" t="s">
        <v>10</v>
      </c>
      <c r="C203" s="21" t="s">
        <v>2630</v>
      </c>
      <c r="D203" s="21" t="s">
        <v>11</v>
      </c>
      <c r="E203" s="21" t="s">
        <v>2719</v>
      </c>
      <c r="F203" s="22">
        <v>29</v>
      </c>
      <c r="G203" s="21">
        <v>58.45</v>
      </c>
      <c r="H203" s="21" t="s">
        <v>12</v>
      </c>
      <c r="I203" s="23" t="s">
        <v>287</v>
      </c>
      <c r="J203" s="24" t="s">
        <v>30</v>
      </c>
      <c r="K203" s="24" t="s">
        <v>288</v>
      </c>
      <c r="L203" s="24">
        <v>58.45</v>
      </c>
    </row>
    <row r="204" spans="2:12" x14ac:dyDescent="0.2">
      <c r="B204" s="28" t="s">
        <v>10</v>
      </c>
      <c r="C204" s="21" t="s">
        <v>2630</v>
      </c>
      <c r="D204" s="21" t="s">
        <v>11</v>
      </c>
      <c r="E204" s="21" t="s">
        <v>2719</v>
      </c>
      <c r="F204" s="22">
        <v>29</v>
      </c>
      <c r="G204" s="21">
        <v>58.45</v>
      </c>
      <c r="H204" s="21" t="s">
        <v>12</v>
      </c>
      <c r="I204" s="23" t="s">
        <v>289</v>
      </c>
      <c r="J204" s="24" t="s">
        <v>30</v>
      </c>
      <c r="K204" s="24" t="s">
        <v>288</v>
      </c>
      <c r="L204" s="24">
        <v>58.45</v>
      </c>
    </row>
    <row r="205" spans="2:12" x14ac:dyDescent="0.2">
      <c r="B205" s="28" t="s">
        <v>10</v>
      </c>
      <c r="C205" s="21" t="s">
        <v>2630</v>
      </c>
      <c r="D205" s="21" t="s">
        <v>11</v>
      </c>
      <c r="E205" s="21" t="s">
        <v>2719</v>
      </c>
      <c r="F205" s="22">
        <v>56</v>
      </c>
      <c r="G205" s="21">
        <v>58.45</v>
      </c>
      <c r="H205" s="21" t="s">
        <v>12</v>
      </c>
      <c r="I205" s="23" t="s">
        <v>290</v>
      </c>
      <c r="J205" s="24" t="s">
        <v>30</v>
      </c>
      <c r="K205" s="24" t="s">
        <v>288</v>
      </c>
      <c r="L205" s="24">
        <v>58.45</v>
      </c>
    </row>
    <row r="206" spans="2:12" x14ac:dyDescent="0.2">
      <c r="B206" s="28" t="s">
        <v>10</v>
      </c>
      <c r="C206" s="21" t="s">
        <v>2630</v>
      </c>
      <c r="D206" s="21" t="s">
        <v>11</v>
      </c>
      <c r="E206" s="21" t="s">
        <v>2720</v>
      </c>
      <c r="F206" s="22">
        <v>158</v>
      </c>
      <c r="G206" s="21">
        <v>58.45</v>
      </c>
      <c r="H206" s="21" t="s">
        <v>12</v>
      </c>
      <c r="I206" s="23" t="s">
        <v>291</v>
      </c>
      <c r="J206" s="24" t="s">
        <v>30</v>
      </c>
      <c r="K206" s="24" t="s">
        <v>292</v>
      </c>
      <c r="L206" s="24">
        <v>58.45</v>
      </c>
    </row>
    <row r="207" spans="2:12" x14ac:dyDescent="0.2">
      <c r="B207" s="28" t="s">
        <v>10</v>
      </c>
      <c r="C207" s="21" t="s">
        <v>2630</v>
      </c>
      <c r="D207" s="21" t="s">
        <v>11</v>
      </c>
      <c r="E207" s="21" t="s">
        <v>2720</v>
      </c>
      <c r="F207" s="22">
        <v>176</v>
      </c>
      <c r="G207" s="21">
        <v>58.45</v>
      </c>
      <c r="H207" s="21" t="s">
        <v>12</v>
      </c>
      <c r="I207" s="23" t="s">
        <v>293</v>
      </c>
      <c r="J207" s="24" t="s">
        <v>30</v>
      </c>
      <c r="K207" s="24" t="s">
        <v>292</v>
      </c>
      <c r="L207" s="24">
        <v>58.45</v>
      </c>
    </row>
    <row r="208" spans="2:12" x14ac:dyDescent="0.2">
      <c r="B208" s="28" t="s">
        <v>10</v>
      </c>
      <c r="C208" s="21" t="s">
        <v>2630</v>
      </c>
      <c r="D208" s="21" t="s">
        <v>11</v>
      </c>
      <c r="E208" s="21" t="s">
        <v>2721</v>
      </c>
      <c r="F208" s="22">
        <v>262</v>
      </c>
      <c r="G208" s="21">
        <v>58.45</v>
      </c>
      <c r="H208" s="21" t="s">
        <v>12</v>
      </c>
      <c r="I208" s="23" t="s">
        <v>294</v>
      </c>
      <c r="J208" s="24" t="s">
        <v>30</v>
      </c>
      <c r="K208" s="24" t="s">
        <v>295</v>
      </c>
      <c r="L208" s="24">
        <v>58.45</v>
      </c>
    </row>
    <row r="209" spans="2:12" x14ac:dyDescent="0.2">
      <c r="B209" s="28" t="s">
        <v>10</v>
      </c>
      <c r="C209" s="21" t="s">
        <v>2630</v>
      </c>
      <c r="D209" s="21" t="s">
        <v>11</v>
      </c>
      <c r="E209" s="21" t="s">
        <v>2722</v>
      </c>
      <c r="F209" s="22">
        <v>78</v>
      </c>
      <c r="G209" s="21">
        <v>58.5</v>
      </c>
      <c r="H209" s="21" t="s">
        <v>12</v>
      </c>
      <c r="I209" s="23" t="s">
        <v>296</v>
      </c>
      <c r="J209" s="24" t="s">
        <v>30</v>
      </c>
      <c r="K209" s="24" t="s">
        <v>297</v>
      </c>
      <c r="L209" s="24">
        <v>58.5</v>
      </c>
    </row>
    <row r="210" spans="2:12" x14ac:dyDescent="0.2">
      <c r="B210" s="28" t="s">
        <v>10</v>
      </c>
      <c r="C210" s="21" t="s">
        <v>2630</v>
      </c>
      <c r="D210" s="21" t="s">
        <v>11</v>
      </c>
      <c r="E210" s="21" t="s">
        <v>2722</v>
      </c>
      <c r="F210" s="22">
        <v>1</v>
      </c>
      <c r="G210" s="21">
        <v>58.5</v>
      </c>
      <c r="H210" s="21" t="s">
        <v>12</v>
      </c>
      <c r="I210" s="23" t="s">
        <v>298</v>
      </c>
      <c r="J210" s="24" t="s">
        <v>30</v>
      </c>
      <c r="K210" s="24" t="s">
        <v>297</v>
      </c>
      <c r="L210" s="24">
        <v>58.5</v>
      </c>
    </row>
    <row r="211" spans="2:12" x14ac:dyDescent="0.2">
      <c r="B211" s="28" t="s">
        <v>10</v>
      </c>
      <c r="C211" s="21" t="s">
        <v>2630</v>
      </c>
      <c r="D211" s="21" t="s">
        <v>11</v>
      </c>
      <c r="E211" s="21" t="s">
        <v>2722</v>
      </c>
      <c r="F211" s="22">
        <v>50</v>
      </c>
      <c r="G211" s="21">
        <v>58.5</v>
      </c>
      <c r="H211" s="21" t="s">
        <v>12</v>
      </c>
      <c r="I211" s="23" t="s">
        <v>299</v>
      </c>
      <c r="J211" s="24" t="s">
        <v>30</v>
      </c>
      <c r="K211" s="24" t="s">
        <v>297</v>
      </c>
      <c r="L211" s="24">
        <v>58.5</v>
      </c>
    </row>
    <row r="212" spans="2:12" x14ac:dyDescent="0.2">
      <c r="B212" s="28" t="s">
        <v>10</v>
      </c>
      <c r="C212" s="21" t="s">
        <v>2630</v>
      </c>
      <c r="D212" s="21" t="s">
        <v>11</v>
      </c>
      <c r="E212" s="21" t="s">
        <v>2723</v>
      </c>
      <c r="F212" s="22">
        <v>115</v>
      </c>
      <c r="G212" s="21">
        <v>58.5</v>
      </c>
      <c r="H212" s="21" t="s">
        <v>12</v>
      </c>
      <c r="I212" s="23" t="s">
        <v>300</v>
      </c>
      <c r="J212" s="24" t="s">
        <v>30</v>
      </c>
      <c r="K212" s="24" t="s">
        <v>301</v>
      </c>
      <c r="L212" s="24">
        <v>58.5</v>
      </c>
    </row>
    <row r="213" spans="2:12" x14ac:dyDescent="0.2">
      <c r="B213" s="28" t="s">
        <v>10</v>
      </c>
      <c r="C213" s="21" t="s">
        <v>2630</v>
      </c>
      <c r="D213" s="21" t="s">
        <v>11</v>
      </c>
      <c r="E213" s="21" t="s">
        <v>2723</v>
      </c>
      <c r="F213" s="22">
        <v>135</v>
      </c>
      <c r="G213" s="21">
        <v>58.5</v>
      </c>
      <c r="H213" s="21" t="s">
        <v>12</v>
      </c>
      <c r="I213" s="23" t="s">
        <v>302</v>
      </c>
      <c r="J213" s="24" t="s">
        <v>30</v>
      </c>
      <c r="K213" s="24" t="s">
        <v>301</v>
      </c>
      <c r="L213" s="24">
        <v>58.5</v>
      </c>
    </row>
    <row r="214" spans="2:12" x14ac:dyDescent="0.2">
      <c r="B214" s="28" t="s">
        <v>10</v>
      </c>
      <c r="C214" s="21" t="s">
        <v>2630</v>
      </c>
      <c r="D214" s="21" t="s">
        <v>11</v>
      </c>
      <c r="E214" s="21" t="s">
        <v>2724</v>
      </c>
      <c r="F214" s="22">
        <v>5</v>
      </c>
      <c r="G214" s="21">
        <v>58.5</v>
      </c>
      <c r="H214" s="21" t="s">
        <v>12</v>
      </c>
      <c r="I214" s="23" t="s">
        <v>303</v>
      </c>
      <c r="J214" s="24" t="s">
        <v>30</v>
      </c>
      <c r="K214" s="24" t="s">
        <v>304</v>
      </c>
      <c r="L214" s="24">
        <v>58.5</v>
      </c>
    </row>
    <row r="215" spans="2:12" x14ac:dyDescent="0.2">
      <c r="B215" s="28" t="s">
        <v>10</v>
      </c>
      <c r="C215" s="21" t="s">
        <v>2630</v>
      </c>
      <c r="D215" s="21" t="s">
        <v>11</v>
      </c>
      <c r="E215" s="21" t="s">
        <v>2724</v>
      </c>
      <c r="F215" s="22">
        <v>76</v>
      </c>
      <c r="G215" s="21">
        <v>58.5</v>
      </c>
      <c r="H215" s="21" t="s">
        <v>12</v>
      </c>
      <c r="I215" s="23" t="s">
        <v>305</v>
      </c>
      <c r="J215" s="24" t="s">
        <v>30</v>
      </c>
      <c r="K215" s="24" t="s">
        <v>304</v>
      </c>
      <c r="L215" s="24">
        <v>58.5</v>
      </c>
    </row>
    <row r="216" spans="2:12" x14ac:dyDescent="0.2">
      <c r="B216" s="28" t="s">
        <v>10</v>
      </c>
      <c r="C216" s="21" t="s">
        <v>2630</v>
      </c>
      <c r="D216" s="21" t="s">
        <v>11</v>
      </c>
      <c r="E216" s="21" t="s">
        <v>2724</v>
      </c>
      <c r="F216" s="22">
        <v>356</v>
      </c>
      <c r="G216" s="21">
        <v>58.5</v>
      </c>
      <c r="H216" s="21" t="s">
        <v>12</v>
      </c>
      <c r="I216" s="23" t="s">
        <v>306</v>
      </c>
      <c r="J216" s="24" t="s">
        <v>30</v>
      </c>
      <c r="K216" s="24" t="s">
        <v>304</v>
      </c>
      <c r="L216" s="24">
        <v>58.5</v>
      </c>
    </row>
    <row r="217" spans="2:12" x14ac:dyDescent="0.2">
      <c r="B217" s="28" t="s">
        <v>10</v>
      </c>
      <c r="C217" s="21" t="s">
        <v>2630</v>
      </c>
      <c r="D217" s="21" t="s">
        <v>11</v>
      </c>
      <c r="E217" s="21" t="s">
        <v>2724</v>
      </c>
      <c r="F217" s="22">
        <v>160</v>
      </c>
      <c r="G217" s="21">
        <v>58.5</v>
      </c>
      <c r="H217" s="21" t="s">
        <v>12</v>
      </c>
      <c r="I217" s="23" t="s">
        <v>307</v>
      </c>
      <c r="J217" s="24" t="s">
        <v>30</v>
      </c>
      <c r="K217" s="24" t="s">
        <v>304</v>
      </c>
      <c r="L217" s="24">
        <v>58.5</v>
      </c>
    </row>
    <row r="218" spans="2:12" x14ac:dyDescent="0.2">
      <c r="B218" s="28" t="s">
        <v>10</v>
      </c>
      <c r="C218" s="21" t="s">
        <v>2630</v>
      </c>
      <c r="D218" s="21" t="s">
        <v>11</v>
      </c>
      <c r="E218" s="21" t="s">
        <v>2725</v>
      </c>
      <c r="F218" s="22">
        <v>121</v>
      </c>
      <c r="G218" s="21">
        <v>58.5</v>
      </c>
      <c r="H218" s="21" t="s">
        <v>12</v>
      </c>
      <c r="I218" s="23" t="s">
        <v>308</v>
      </c>
      <c r="J218" s="24" t="s">
        <v>30</v>
      </c>
      <c r="K218" s="24" t="s">
        <v>309</v>
      </c>
      <c r="L218" s="24">
        <v>58.5</v>
      </c>
    </row>
    <row r="219" spans="2:12" x14ac:dyDescent="0.2">
      <c r="B219" s="28" t="s">
        <v>10</v>
      </c>
      <c r="C219" s="21" t="s">
        <v>2630</v>
      </c>
      <c r="D219" s="21" t="s">
        <v>11</v>
      </c>
      <c r="E219" s="21" t="s">
        <v>2726</v>
      </c>
      <c r="F219" s="22">
        <v>66</v>
      </c>
      <c r="G219" s="21">
        <v>58.5</v>
      </c>
      <c r="H219" s="21" t="s">
        <v>12</v>
      </c>
      <c r="I219" s="23" t="s">
        <v>310</v>
      </c>
      <c r="J219" s="24" t="s">
        <v>30</v>
      </c>
      <c r="K219" s="24" t="s">
        <v>311</v>
      </c>
      <c r="L219" s="24">
        <v>58.5</v>
      </c>
    </row>
    <row r="220" spans="2:12" x14ac:dyDescent="0.2">
      <c r="B220" s="28" t="s">
        <v>10</v>
      </c>
      <c r="C220" s="21" t="s">
        <v>2630</v>
      </c>
      <c r="D220" s="21" t="s">
        <v>11</v>
      </c>
      <c r="E220" s="21" t="s">
        <v>2727</v>
      </c>
      <c r="F220" s="22">
        <v>7</v>
      </c>
      <c r="G220" s="21">
        <v>58.5</v>
      </c>
      <c r="H220" s="21" t="s">
        <v>12</v>
      </c>
      <c r="I220" s="23" t="s">
        <v>312</v>
      </c>
      <c r="J220" s="24" t="s">
        <v>30</v>
      </c>
      <c r="K220" s="24" t="s">
        <v>313</v>
      </c>
      <c r="L220" s="24">
        <v>58.5</v>
      </c>
    </row>
    <row r="221" spans="2:12" x14ac:dyDescent="0.2">
      <c r="B221" s="28" t="s">
        <v>10</v>
      </c>
      <c r="C221" s="21" t="s">
        <v>2630</v>
      </c>
      <c r="D221" s="21" t="s">
        <v>11</v>
      </c>
      <c r="E221" s="21" t="s">
        <v>2727</v>
      </c>
      <c r="F221" s="22">
        <v>70</v>
      </c>
      <c r="G221" s="21">
        <v>58.5</v>
      </c>
      <c r="H221" s="21" t="s">
        <v>12</v>
      </c>
      <c r="I221" s="23" t="s">
        <v>314</v>
      </c>
      <c r="J221" s="24" t="s">
        <v>30</v>
      </c>
      <c r="K221" s="24" t="s">
        <v>313</v>
      </c>
      <c r="L221" s="24">
        <v>58.5</v>
      </c>
    </row>
    <row r="222" spans="2:12" x14ac:dyDescent="0.2">
      <c r="B222" s="28" t="s">
        <v>10</v>
      </c>
      <c r="C222" s="21" t="s">
        <v>2630</v>
      </c>
      <c r="D222" s="21" t="s">
        <v>11</v>
      </c>
      <c r="E222" s="21" t="s">
        <v>2728</v>
      </c>
      <c r="F222" s="22">
        <v>79</v>
      </c>
      <c r="G222" s="21">
        <v>58.5</v>
      </c>
      <c r="H222" s="21" t="s">
        <v>12</v>
      </c>
      <c r="I222" s="23" t="s">
        <v>315</v>
      </c>
      <c r="J222" s="24" t="s">
        <v>30</v>
      </c>
      <c r="K222" s="24" t="s">
        <v>316</v>
      </c>
      <c r="L222" s="24">
        <v>58.5</v>
      </c>
    </row>
    <row r="223" spans="2:12" x14ac:dyDescent="0.2">
      <c r="B223" s="28" t="s">
        <v>10</v>
      </c>
      <c r="C223" s="21" t="s">
        <v>2630</v>
      </c>
      <c r="D223" s="21" t="s">
        <v>11</v>
      </c>
      <c r="E223" s="21" t="s">
        <v>2728</v>
      </c>
      <c r="F223" s="22">
        <v>56</v>
      </c>
      <c r="G223" s="21">
        <v>58.5</v>
      </c>
      <c r="H223" s="21" t="s">
        <v>12</v>
      </c>
      <c r="I223" s="23" t="s">
        <v>317</v>
      </c>
      <c r="J223" s="24" t="s">
        <v>30</v>
      </c>
      <c r="K223" s="24" t="s">
        <v>316</v>
      </c>
      <c r="L223" s="24">
        <v>58.5</v>
      </c>
    </row>
    <row r="224" spans="2:12" x14ac:dyDescent="0.2">
      <c r="B224" s="28" t="s">
        <v>10</v>
      </c>
      <c r="C224" s="21" t="s">
        <v>2630</v>
      </c>
      <c r="D224" s="21" t="s">
        <v>11</v>
      </c>
      <c r="E224" s="21" t="s">
        <v>2729</v>
      </c>
      <c r="F224" s="22">
        <v>252</v>
      </c>
      <c r="G224" s="21">
        <v>58.5</v>
      </c>
      <c r="H224" s="21" t="s">
        <v>12</v>
      </c>
      <c r="I224" s="23" t="s">
        <v>318</v>
      </c>
      <c r="J224" s="24" t="s">
        <v>30</v>
      </c>
      <c r="K224" s="24" t="s">
        <v>319</v>
      </c>
      <c r="L224" s="24">
        <v>58.5</v>
      </c>
    </row>
    <row r="225" spans="2:12" x14ac:dyDescent="0.2">
      <c r="B225" s="28" t="s">
        <v>10</v>
      </c>
      <c r="C225" s="21" t="s">
        <v>2630</v>
      </c>
      <c r="D225" s="21" t="s">
        <v>11</v>
      </c>
      <c r="E225" s="21" t="s">
        <v>2730</v>
      </c>
      <c r="F225" s="22">
        <v>70</v>
      </c>
      <c r="G225" s="21">
        <v>58.55</v>
      </c>
      <c r="H225" s="21" t="s">
        <v>12</v>
      </c>
      <c r="I225" s="23" t="s">
        <v>320</v>
      </c>
      <c r="J225" s="24" t="s">
        <v>30</v>
      </c>
      <c r="K225" s="24" t="s">
        <v>321</v>
      </c>
      <c r="L225" s="24">
        <v>58.55</v>
      </c>
    </row>
    <row r="226" spans="2:12" x14ac:dyDescent="0.2">
      <c r="B226" s="28" t="s">
        <v>10</v>
      </c>
      <c r="C226" s="21" t="s">
        <v>2630</v>
      </c>
      <c r="D226" s="21" t="s">
        <v>11</v>
      </c>
      <c r="E226" s="21" t="s">
        <v>2731</v>
      </c>
      <c r="F226" s="22">
        <v>92</v>
      </c>
      <c r="G226" s="21">
        <v>58.55</v>
      </c>
      <c r="H226" s="21" t="s">
        <v>12</v>
      </c>
      <c r="I226" s="23" t="s">
        <v>322</v>
      </c>
      <c r="J226" s="24" t="s">
        <v>30</v>
      </c>
      <c r="K226" s="24" t="s">
        <v>323</v>
      </c>
      <c r="L226" s="24">
        <v>58.55</v>
      </c>
    </row>
    <row r="227" spans="2:12" x14ac:dyDescent="0.2">
      <c r="B227" s="28" t="s">
        <v>10</v>
      </c>
      <c r="C227" s="21" t="s">
        <v>2630</v>
      </c>
      <c r="D227" s="21" t="s">
        <v>11</v>
      </c>
      <c r="E227" s="21" t="s">
        <v>2732</v>
      </c>
      <c r="F227" s="22">
        <v>67</v>
      </c>
      <c r="G227" s="21">
        <v>58.55</v>
      </c>
      <c r="H227" s="21" t="s">
        <v>12</v>
      </c>
      <c r="I227" s="23" t="s">
        <v>324</v>
      </c>
      <c r="J227" s="24" t="s">
        <v>30</v>
      </c>
      <c r="K227" s="24" t="s">
        <v>325</v>
      </c>
      <c r="L227" s="24">
        <v>58.55</v>
      </c>
    </row>
    <row r="228" spans="2:12" x14ac:dyDescent="0.2">
      <c r="B228" s="28" t="s">
        <v>10</v>
      </c>
      <c r="C228" s="21" t="s">
        <v>2630</v>
      </c>
      <c r="D228" s="21" t="s">
        <v>11</v>
      </c>
      <c r="E228" s="21" t="s">
        <v>2733</v>
      </c>
      <c r="F228" s="22">
        <v>84</v>
      </c>
      <c r="G228" s="21">
        <v>58.55</v>
      </c>
      <c r="H228" s="21" t="s">
        <v>12</v>
      </c>
      <c r="I228" s="23" t="s">
        <v>326</v>
      </c>
      <c r="J228" s="24" t="s">
        <v>30</v>
      </c>
      <c r="K228" s="24" t="s">
        <v>327</v>
      </c>
      <c r="L228" s="24">
        <v>58.55</v>
      </c>
    </row>
    <row r="229" spans="2:12" x14ac:dyDescent="0.2">
      <c r="B229" s="28" t="s">
        <v>10</v>
      </c>
      <c r="C229" s="21" t="s">
        <v>2630</v>
      </c>
      <c r="D229" s="21" t="s">
        <v>11</v>
      </c>
      <c r="E229" s="21" t="s">
        <v>2734</v>
      </c>
      <c r="F229" s="22">
        <v>73</v>
      </c>
      <c r="G229" s="21">
        <v>58.55</v>
      </c>
      <c r="H229" s="21" t="s">
        <v>12</v>
      </c>
      <c r="I229" s="23" t="s">
        <v>328</v>
      </c>
      <c r="J229" s="24" t="s">
        <v>30</v>
      </c>
      <c r="K229" s="24" t="s">
        <v>329</v>
      </c>
      <c r="L229" s="24">
        <v>58.55</v>
      </c>
    </row>
    <row r="230" spans="2:12" x14ac:dyDescent="0.2">
      <c r="B230" s="28" t="s">
        <v>10</v>
      </c>
      <c r="C230" s="21" t="s">
        <v>2630</v>
      </c>
      <c r="D230" s="21" t="s">
        <v>11</v>
      </c>
      <c r="E230" s="21" t="s">
        <v>2734</v>
      </c>
      <c r="F230" s="22">
        <v>167</v>
      </c>
      <c r="G230" s="21">
        <v>58.55</v>
      </c>
      <c r="H230" s="21" t="s">
        <v>12</v>
      </c>
      <c r="I230" s="23" t="s">
        <v>330</v>
      </c>
      <c r="J230" s="24" t="s">
        <v>30</v>
      </c>
      <c r="K230" s="24" t="s">
        <v>329</v>
      </c>
      <c r="L230" s="24">
        <v>58.55</v>
      </c>
    </row>
    <row r="231" spans="2:12" x14ac:dyDescent="0.2">
      <c r="B231" s="28" t="s">
        <v>10</v>
      </c>
      <c r="C231" s="21" t="s">
        <v>2630</v>
      </c>
      <c r="D231" s="21" t="s">
        <v>11</v>
      </c>
      <c r="E231" s="21" t="s">
        <v>2735</v>
      </c>
      <c r="F231" s="22">
        <v>70</v>
      </c>
      <c r="G231" s="21">
        <v>58.6</v>
      </c>
      <c r="H231" s="21" t="s">
        <v>12</v>
      </c>
      <c r="I231" s="23" t="s">
        <v>331</v>
      </c>
      <c r="J231" s="24" t="s">
        <v>30</v>
      </c>
      <c r="K231" s="24" t="s">
        <v>332</v>
      </c>
      <c r="L231" s="24">
        <v>58.6</v>
      </c>
    </row>
    <row r="232" spans="2:12" x14ac:dyDescent="0.2">
      <c r="B232" s="28" t="s">
        <v>10</v>
      </c>
      <c r="C232" s="21" t="s">
        <v>2630</v>
      </c>
      <c r="D232" s="21" t="s">
        <v>11</v>
      </c>
      <c r="E232" s="21" t="s">
        <v>2735</v>
      </c>
      <c r="F232" s="22">
        <v>48</v>
      </c>
      <c r="G232" s="21">
        <v>58.6</v>
      </c>
      <c r="H232" s="21" t="s">
        <v>12</v>
      </c>
      <c r="I232" s="23" t="s">
        <v>333</v>
      </c>
      <c r="J232" s="24" t="s">
        <v>30</v>
      </c>
      <c r="K232" s="24" t="s">
        <v>332</v>
      </c>
      <c r="L232" s="24">
        <v>58.6</v>
      </c>
    </row>
    <row r="233" spans="2:12" x14ac:dyDescent="0.2">
      <c r="B233" s="28" t="s">
        <v>10</v>
      </c>
      <c r="C233" s="21" t="s">
        <v>2630</v>
      </c>
      <c r="D233" s="21" t="s">
        <v>11</v>
      </c>
      <c r="E233" s="21" t="s">
        <v>2736</v>
      </c>
      <c r="F233" s="22">
        <v>105</v>
      </c>
      <c r="G233" s="21">
        <v>58.55</v>
      </c>
      <c r="H233" s="21" t="s">
        <v>12</v>
      </c>
      <c r="I233" s="23" t="s">
        <v>334</v>
      </c>
      <c r="J233" s="24" t="s">
        <v>30</v>
      </c>
      <c r="K233" s="24" t="s">
        <v>335</v>
      </c>
      <c r="L233" s="24">
        <v>58.55</v>
      </c>
    </row>
    <row r="234" spans="2:12" x14ac:dyDescent="0.2">
      <c r="B234" s="28" t="s">
        <v>10</v>
      </c>
      <c r="C234" s="21" t="s">
        <v>2630</v>
      </c>
      <c r="D234" s="21" t="s">
        <v>11</v>
      </c>
      <c r="E234" s="21" t="s">
        <v>2737</v>
      </c>
      <c r="F234" s="22">
        <v>212</v>
      </c>
      <c r="G234" s="21">
        <v>58.55</v>
      </c>
      <c r="H234" s="21" t="s">
        <v>12</v>
      </c>
      <c r="I234" s="23" t="s">
        <v>336</v>
      </c>
      <c r="J234" s="24" t="s">
        <v>30</v>
      </c>
      <c r="K234" s="24" t="s">
        <v>337</v>
      </c>
      <c r="L234" s="24">
        <v>58.55</v>
      </c>
    </row>
    <row r="235" spans="2:12" x14ac:dyDescent="0.2">
      <c r="B235" s="28" t="s">
        <v>10</v>
      </c>
      <c r="C235" s="21" t="s">
        <v>2630</v>
      </c>
      <c r="D235" s="21" t="s">
        <v>11</v>
      </c>
      <c r="E235" s="21" t="s">
        <v>2738</v>
      </c>
      <c r="F235" s="22">
        <v>257</v>
      </c>
      <c r="G235" s="21">
        <v>58.6</v>
      </c>
      <c r="H235" s="21" t="s">
        <v>12</v>
      </c>
      <c r="I235" s="23" t="s">
        <v>338</v>
      </c>
      <c r="J235" s="24" t="s">
        <v>30</v>
      </c>
      <c r="K235" s="24" t="s">
        <v>339</v>
      </c>
      <c r="L235" s="24">
        <v>58.6</v>
      </c>
    </row>
    <row r="236" spans="2:12" x14ac:dyDescent="0.2">
      <c r="B236" s="28" t="s">
        <v>10</v>
      </c>
      <c r="C236" s="21" t="s">
        <v>2630</v>
      </c>
      <c r="D236" s="21" t="s">
        <v>11</v>
      </c>
      <c r="E236" s="21" t="s">
        <v>1844</v>
      </c>
      <c r="F236" s="22">
        <v>117</v>
      </c>
      <c r="G236" s="21">
        <v>58.65</v>
      </c>
      <c r="H236" s="21" t="s">
        <v>12</v>
      </c>
      <c r="I236" s="23" t="s">
        <v>340</v>
      </c>
      <c r="J236" s="24" t="s">
        <v>30</v>
      </c>
      <c r="K236" s="24" t="s">
        <v>341</v>
      </c>
      <c r="L236" s="24">
        <v>58.65</v>
      </c>
    </row>
    <row r="237" spans="2:12" x14ac:dyDescent="0.2">
      <c r="B237" s="28" t="s">
        <v>10</v>
      </c>
      <c r="C237" s="21" t="s">
        <v>2630</v>
      </c>
      <c r="D237" s="21" t="s">
        <v>11</v>
      </c>
      <c r="E237" s="21" t="s">
        <v>1844</v>
      </c>
      <c r="F237" s="22">
        <v>7</v>
      </c>
      <c r="G237" s="21">
        <v>58.65</v>
      </c>
      <c r="H237" s="21" t="s">
        <v>12</v>
      </c>
      <c r="I237" s="23" t="s">
        <v>342</v>
      </c>
      <c r="J237" s="24" t="s">
        <v>30</v>
      </c>
      <c r="K237" s="24" t="s">
        <v>341</v>
      </c>
      <c r="L237" s="24">
        <v>58.65</v>
      </c>
    </row>
    <row r="238" spans="2:12" x14ac:dyDescent="0.2">
      <c r="B238" s="28" t="s">
        <v>10</v>
      </c>
      <c r="C238" s="21" t="s">
        <v>2630</v>
      </c>
      <c r="D238" s="21" t="s">
        <v>11</v>
      </c>
      <c r="E238" s="21" t="s">
        <v>1844</v>
      </c>
      <c r="F238" s="22">
        <v>193</v>
      </c>
      <c r="G238" s="21">
        <v>58.65</v>
      </c>
      <c r="H238" s="21" t="s">
        <v>12</v>
      </c>
      <c r="I238" s="23" t="s">
        <v>343</v>
      </c>
      <c r="J238" s="24" t="s">
        <v>30</v>
      </c>
      <c r="K238" s="24" t="s">
        <v>341</v>
      </c>
      <c r="L238" s="24">
        <v>58.65</v>
      </c>
    </row>
    <row r="239" spans="2:12" x14ac:dyDescent="0.2">
      <c r="B239" s="28" t="s">
        <v>10</v>
      </c>
      <c r="C239" s="21" t="s">
        <v>2630</v>
      </c>
      <c r="D239" s="21" t="s">
        <v>11</v>
      </c>
      <c r="E239" s="21" t="s">
        <v>1844</v>
      </c>
      <c r="F239" s="22">
        <v>46</v>
      </c>
      <c r="G239" s="21">
        <v>58.65</v>
      </c>
      <c r="H239" s="21" t="s">
        <v>12</v>
      </c>
      <c r="I239" s="23" t="s">
        <v>344</v>
      </c>
      <c r="J239" s="24" t="s">
        <v>30</v>
      </c>
      <c r="K239" s="24" t="s">
        <v>341</v>
      </c>
      <c r="L239" s="24">
        <v>58.65</v>
      </c>
    </row>
    <row r="240" spans="2:12" x14ac:dyDescent="0.2">
      <c r="B240" s="28" t="s">
        <v>10</v>
      </c>
      <c r="C240" s="21" t="s">
        <v>2630</v>
      </c>
      <c r="D240" s="21" t="s">
        <v>11</v>
      </c>
      <c r="E240" s="21" t="s">
        <v>1844</v>
      </c>
      <c r="F240" s="22">
        <v>55</v>
      </c>
      <c r="G240" s="21">
        <v>58.65</v>
      </c>
      <c r="H240" s="21" t="s">
        <v>12</v>
      </c>
      <c r="I240" s="23" t="s">
        <v>345</v>
      </c>
      <c r="J240" s="24" t="s">
        <v>30</v>
      </c>
      <c r="K240" s="24" t="s">
        <v>341</v>
      </c>
      <c r="L240" s="24">
        <v>58.65</v>
      </c>
    </row>
    <row r="241" spans="2:12" x14ac:dyDescent="0.2">
      <c r="B241" s="28" t="s">
        <v>10</v>
      </c>
      <c r="C241" s="21" t="s">
        <v>2630</v>
      </c>
      <c r="D241" s="21" t="s">
        <v>11</v>
      </c>
      <c r="E241" s="21" t="s">
        <v>2739</v>
      </c>
      <c r="F241" s="22">
        <v>27</v>
      </c>
      <c r="G241" s="21">
        <v>58.65</v>
      </c>
      <c r="H241" s="21" t="s">
        <v>12</v>
      </c>
      <c r="I241" s="23" t="s">
        <v>346</v>
      </c>
      <c r="J241" s="24" t="s">
        <v>30</v>
      </c>
      <c r="K241" s="24" t="s">
        <v>347</v>
      </c>
      <c r="L241" s="24">
        <v>58.65</v>
      </c>
    </row>
    <row r="242" spans="2:12" x14ac:dyDescent="0.2">
      <c r="B242" s="28" t="s">
        <v>10</v>
      </c>
      <c r="C242" s="21" t="s">
        <v>2630</v>
      </c>
      <c r="D242" s="21" t="s">
        <v>11</v>
      </c>
      <c r="E242" s="21" t="s">
        <v>2739</v>
      </c>
      <c r="F242" s="22">
        <v>49</v>
      </c>
      <c r="G242" s="21">
        <v>58.65</v>
      </c>
      <c r="H242" s="21" t="s">
        <v>12</v>
      </c>
      <c r="I242" s="23" t="s">
        <v>348</v>
      </c>
      <c r="J242" s="24" t="s">
        <v>30</v>
      </c>
      <c r="K242" s="24" t="s">
        <v>347</v>
      </c>
      <c r="L242" s="24">
        <v>58.65</v>
      </c>
    </row>
    <row r="243" spans="2:12" x14ac:dyDescent="0.2">
      <c r="B243" s="28" t="s">
        <v>10</v>
      </c>
      <c r="C243" s="21" t="s">
        <v>2630</v>
      </c>
      <c r="D243" s="21" t="s">
        <v>11</v>
      </c>
      <c r="E243" s="21" t="s">
        <v>2740</v>
      </c>
      <c r="F243" s="22">
        <v>155</v>
      </c>
      <c r="G243" s="21">
        <v>58.65</v>
      </c>
      <c r="H243" s="21" t="s">
        <v>12</v>
      </c>
      <c r="I243" s="23" t="s">
        <v>349</v>
      </c>
      <c r="J243" s="24" t="s">
        <v>30</v>
      </c>
      <c r="K243" s="24" t="s">
        <v>350</v>
      </c>
      <c r="L243" s="24">
        <v>58.65</v>
      </c>
    </row>
    <row r="244" spans="2:12" x14ac:dyDescent="0.2">
      <c r="B244" s="28" t="s">
        <v>10</v>
      </c>
      <c r="C244" s="21" t="s">
        <v>2630</v>
      </c>
      <c r="D244" s="21" t="s">
        <v>11</v>
      </c>
      <c r="E244" s="21" t="s">
        <v>2741</v>
      </c>
      <c r="F244" s="22">
        <v>104</v>
      </c>
      <c r="G244" s="21">
        <v>58.7</v>
      </c>
      <c r="H244" s="21" t="s">
        <v>12</v>
      </c>
      <c r="I244" s="23" t="s">
        <v>351</v>
      </c>
      <c r="J244" s="24" t="s">
        <v>30</v>
      </c>
      <c r="K244" s="24" t="s">
        <v>352</v>
      </c>
      <c r="L244" s="24">
        <v>58.7</v>
      </c>
    </row>
    <row r="245" spans="2:12" x14ac:dyDescent="0.2">
      <c r="B245" s="28" t="s">
        <v>10</v>
      </c>
      <c r="C245" s="21" t="s">
        <v>2630</v>
      </c>
      <c r="D245" s="21" t="s">
        <v>11</v>
      </c>
      <c r="E245" s="21" t="s">
        <v>2741</v>
      </c>
      <c r="F245" s="22">
        <v>62</v>
      </c>
      <c r="G245" s="21">
        <v>58.7</v>
      </c>
      <c r="H245" s="21" t="s">
        <v>12</v>
      </c>
      <c r="I245" s="23" t="s">
        <v>353</v>
      </c>
      <c r="J245" s="24" t="s">
        <v>30</v>
      </c>
      <c r="K245" s="24" t="s">
        <v>352</v>
      </c>
      <c r="L245" s="24">
        <v>58.7</v>
      </c>
    </row>
    <row r="246" spans="2:12" x14ac:dyDescent="0.2">
      <c r="B246" s="28" t="s">
        <v>10</v>
      </c>
      <c r="C246" s="21" t="s">
        <v>2630</v>
      </c>
      <c r="D246" s="21" t="s">
        <v>11</v>
      </c>
      <c r="E246" s="21" t="s">
        <v>2742</v>
      </c>
      <c r="F246" s="22">
        <v>290</v>
      </c>
      <c r="G246" s="21">
        <v>58.7</v>
      </c>
      <c r="H246" s="21" t="s">
        <v>12</v>
      </c>
      <c r="I246" s="23" t="s">
        <v>354</v>
      </c>
      <c r="J246" s="24" t="s">
        <v>30</v>
      </c>
      <c r="K246" s="24" t="s">
        <v>355</v>
      </c>
      <c r="L246" s="24">
        <v>58.7</v>
      </c>
    </row>
    <row r="247" spans="2:12" x14ac:dyDescent="0.2">
      <c r="B247" s="28" t="s">
        <v>10</v>
      </c>
      <c r="C247" s="21" t="s">
        <v>2630</v>
      </c>
      <c r="D247" s="21" t="s">
        <v>11</v>
      </c>
      <c r="E247" s="21" t="s">
        <v>2742</v>
      </c>
      <c r="F247" s="22">
        <v>7</v>
      </c>
      <c r="G247" s="21">
        <v>58.7</v>
      </c>
      <c r="H247" s="21" t="s">
        <v>12</v>
      </c>
      <c r="I247" s="23" t="s">
        <v>356</v>
      </c>
      <c r="J247" s="24" t="s">
        <v>30</v>
      </c>
      <c r="K247" s="24" t="s">
        <v>355</v>
      </c>
      <c r="L247" s="24">
        <v>58.7</v>
      </c>
    </row>
    <row r="248" spans="2:12" x14ac:dyDescent="0.2">
      <c r="B248" s="28" t="s">
        <v>10</v>
      </c>
      <c r="C248" s="21" t="s">
        <v>2630</v>
      </c>
      <c r="D248" s="21" t="s">
        <v>11</v>
      </c>
      <c r="E248" s="21" t="s">
        <v>2742</v>
      </c>
      <c r="F248" s="22">
        <v>193</v>
      </c>
      <c r="G248" s="21">
        <v>58.7</v>
      </c>
      <c r="H248" s="21" t="s">
        <v>12</v>
      </c>
      <c r="I248" s="23" t="s">
        <v>357</v>
      </c>
      <c r="J248" s="24" t="s">
        <v>30</v>
      </c>
      <c r="K248" s="24" t="s">
        <v>355</v>
      </c>
      <c r="L248" s="24">
        <v>58.7</v>
      </c>
    </row>
    <row r="249" spans="2:12" x14ac:dyDescent="0.2">
      <c r="B249" s="28" t="s">
        <v>10</v>
      </c>
      <c r="C249" s="21" t="s">
        <v>2630</v>
      </c>
      <c r="D249" s="21" t="s">
        <v>11</v>
      </c>
      <c r="E249" s="21" t="s">
        <v>2742</v>
      </c>
      <c r="F249" s="22">
        <v>145</v>
      </c>
      <c r="G249" s="21">
        <v>58.7</v>
      </c>
      <c r="H249" s="21" t="s">
        <v>12</v>
      </c>
      <c r="I249" s="23" t="s">
        <v>358</v>
      </c>
      <c r="J249" s="24" t="s">
        <v>30</v>
      </c>
      <c r="K249" s="24" t="s">
        <v>355</v>
      </c>
      <c r="L249" s="24">
        <v>58.7</v>
      </c>
    </row>
    <row r="250" spans="2:12" x14ac:dyDescent="0.2">
      <c r="B250" s="28" t="s">
        <v>10</v>
      </c>
      <c r="C250" s="21" t="s">
        <v>2630</v>
      </c>
      <c r="D250" s="21" t="s">
        <v>11</v>
      </c>
      <c r="E250" s="21" t="s">
        <v>2743</v>
      </c>
      <c r="F250" s="22">
        <v>2</v>
      </c>
      <c r="G250" s="21">
        <v>58.6</v>
      </c>
      <c r="H250" s="21" t="s">
        <v>12</v>
      </c>
      <c r="I250" s="23" t="s">
        <v>359</v>
      </c>
      <c r="J250" s="24" t="s">
        <v>30</v>
      </c>
      <c r="K250" s="24" t="s">
        <v>360</v>
      </c>
      <c r="L250" s="24">
        <v>58.6</v>
      </c>
    </row>
    <row r="251" spans="2:12" x14ac:dyDescent="0.2">
      <c r="B251" s="28" t="s">
        <v>10</v>
      </c>
      <c r="C251" s="21" t="s">
        <v>2630</v>
      </c>
      <c r="D251" s="21" t="s">
        <v>11</v>
      </c>
      <c r="E251" s="21" t="s">
        <v>2744</v>
      </c>
      <c r="F251" s="22">
        <v>102</v>
      </c>
      <c r="G251" s="21">
        <v>58.6</v>
      </c>
      <c r="H251" s="21" t="s">
        <v>12</v>
      </c>
      <c r="I251" s="23" t="s">
        <v>361</v>
      </c>
      <c r="J251" s="24" t="s">
        <v>30</v>
      </c>
      <c r="K251" s="24" t="s">
        <v>362</v>
      </c>
      <c r="L251" s="24">
        <v>58.6</v>
      </c>
    </row>
    <row r="252" spans="2:12" x14ac:dyDescent="0.2">
      <c r="B252" s="28" t="s">
        <v>10</v>
      </c>
      <c r="C252" s="21" t="s">
        <v>2630</v>
      </c>
      <c r="D252" s="21" t="s">
        <v>11</v>
      </c>
      <c r="E252" s="21" t="s">
        <v>2744</v>
      </c>
      <c r="F252" s="22">
        <v>234</v>
      </c>
      <c r="G252" s="21">
        <v>58.6</v>
      </c>
      <c r="H252" s="21" t="s">
        <v>12</v>
      </c>
      <c r="I252" s="23" t="s">
        <v>363</v>
      </c>
      <c r="J252" s="24" t="s">
        <v>30</v>
      </c>
      <c r="K252" s="24" t="s">
        <v>362</v>
      </c>
      <c r="L252" s="24">
        <v>58.6</v>
      </c>
    </row>
    <row r="253" spans="2:12" x14ac:dyDescent="0.2">
      <c r="B253" s="28" t="s">
        <v>10</v>
      </c>
      <c r="C253" s="21" t="s">
        <v>2630</v>
      </c>
      <c r="D253" s="21" t="s">
        <v>11</v>
      </c>
      <c r="E253" s="21" t="s">
        <v>2745</v>
      </c>
      <c r="F253" s="22">
        <v>69</v>
      </c>
      <c r="G253" s="21">
        <v>58.65</v>
      </c>
      <c r="H253" s="21" t="s">
        <v>12</v>
      </c>
      <c r="I253" s="23" t="s">
        <v>364</v>
      </c>
      <c r="J253" s="24" t="s">
        <v>30</v>
      </c>
      <c r="K253" s="24" t="s">
        <v>365</v>
      </c>
      <c r="L253" s="24">
        <v>58.65</v>
      </c>
    </row>
    <row r="254" spans="2:12" x14ac:dyDescent="0.2">
      <c r="B254" s="28" t="s">
        <v>10</v>
      </c>
      <c r="C254" s="21" t="s">
        <v>2630</v>
      </c>
      <c r="D254" s="21" t="s">
        <v>11</v>
      </c>
      <c r="E254" s="21" t="s">
        <v>2746</v>
      </c>
      <c r="F254" s="22">
        <v>79</v>
      </c>
      <c r="G254" s="21">
        <v>58.65</v>
      </c>
      <c r="H254" s="21" t="s">
        <v>12</v>
      </c>
      <c r="I254" s="23" t="s">
        <v>366</v>
      </c>
      <c r="J254" s="24" t="s">
        <v>30</v>
      </c>
      <c r="K254" s="24" t="s">
        <v>367</v>
      </c>
      <c r="L254" s="24">
        <v>58.65</v>
      </c>
    </row>
    <row r="255" spans="2:12" x14ac:dyDescent="0.2">
      <c r="B255" s="28" t="s">
        <v>10</v>
      </c>
      <c r="C255" s="21" t="s">
        <v>2630</v>
      </c>
      <c r="D255" s="21" t="s">
        <v>11</v>
      </c>
      <c r="E255" s="21" t="s">
        <v>2746</v>
      </c>
      <c r="F255" s="22">
        <v>25</v>
      </c>
      <c r="G255" s="21">
        <v>58.65</v>
      </c>
      <c r="H255" s="21" t="s">
        <v>12</v>
      </c>
      <c r="I255" s="23" t="s">
        <v>368</v>
      </c>
      <c r="J255" s="24" t="s">
        <v>30</v>
      </c>
      <c r="K255" s="24" t="s">
        <v>367</v>
      </c>
      <c r="L255" s="24">
        <v>58.65</v>
      </c>
    </row>
    <row r="256" spans="2:12" x14ac:dyDescent="0.2">
      <c r="B256" s="28" t="s">
        <v>10</v>
      </c>
      <c r="C256" s="21" t="s">
        <v>2630</v>
      </c>
      <c r="D256" s="21" t="s">
        <v>11</v>
      </c>
      <c r="E256" s="21" t="s">
        <v>2747</v>
      </c>
      <c r="F256" s="22">
        <v>41</v>
      </c>
      <c r="G256" s="21">
        <v>58.65</v>
      </c>
      <c r="H256" s="21" t="s">
        <v>12</v>
      </c>
      <c r="I256" s="23" t="s">
        <v>369</v>
      </c>
      <c r="J256" s="24" t="s">
        <v>30</v>
      </c>
      <c r="K256" s="24" t="s">
        <v>370</v>
      </c>
      <c r="L256" s="24">
        <v>58.65</v>
      </c>
    </row>
    <row r="257" spans="2:12" x14ac:dyDescent="0.2">
      <c r="B257" s="28" t="s">
        <v>10</v>
      </c>
      <c r="C257" s="21" t="s">
        <v>2630</v>
      </c>
      <c r="D257" s="21" t="s">
        <v>11</v>
      </c>
      <c r="E257" s="21" t="s">
        <v>2747</v>
      </c>
      <c r="F257" s="22">
        <v>27</v>
      </c>
      <c r="G257" s="21">
        <v>58.65</v>
      </c>
      <c r="H257" s="21" t="s">
        <v>12</v>
      </c>
      <c r="I257" s="23" t="s">
        <v>371</v>
      </c>
      <c r="J257" s="24" t="s">
        <v>30</v>
      </c>
      <c r="K257" s="24" t="s">
        <v>370</v>
      </c>
      <c r="L257" s="24">
        <v>58.65</v>
      </c>
    </row>
    <row r="258" spans="2:12" x14ac:dyDescent="0.2">
      <c r="B258" s="28" t="s">
        <v>10</v>
      </c>
      <c r="C258" s="21" t="s">
        <v>2630</v>
      </c>
      <c r="D258" s="21" t="s">
        <v>11</v>
      </c>
      <c r="E258" s="21" t="s">
        <v>2748</v>
      </c>
      <c r="F258" s="22">
        <v>24</v>
      </c>
      <c r="G258" s="21">
        <v>58.65</v>
      </c>
      <c r="H258" s="21" t="s">
        <v>12</v>
      </c>
      <c r="I258" s="23" t="s">
        <v>372</v>
      </c>
      <c r="J258" s="24" t="s">
        <v>30</v>
      </c>
      <c r="K258" s="24" t="s">
        <v>373</v>
      </c>
      <c r="L258" s="24">
        <v>58.65</v>
      </c>
    </row>
    <row r="259" spans="2:12" x14ac:dyDescent="0.2">
      <c r="B259" s="28" t="s">
        <v>10</v>
      </c>
      <c r="C259" s="21" t="s">
        <v>2630</v>
      </c>
      <c r="D259" s="21" t="s">
        <v>11</v>
      </c>
      <c r="E259" s="21" t="s">
        <v>2748</v>
      </c>
      <c r="F259" s="22">
        <v>66</v>
      </c>
      <c r="G259" s="21">
        <v>58.65</v>
      </c>
      <c r="H259" s="21" t="s">
        <v>12</v>
      </c>
      <c r="I259" s="23" t="s">
        <v>374</v>
      </c>
      <c r="J259" s="24" t="s">
        <v>30</v>
      </c>
      <c r="K259" s="24" t="s">
        <v>373</v>
      </c>
      <c r="L259" s="24">
        <v>58.65</v>
      </c>
    </row>
    <row r="260" spans="2:12" x14ac:dyDescent="0.2">
      <c r="B260" s="28" t="s">
        <v>10</v>
      </c>
      <c r="C260" s="21" t="s">
        <v>2630</v>
      </c>
      <c r="D260" s="21" t="s">
        <v>11</v>
      </c>
      <c r="E260" s="21" t="s">
        <v>2749</v>
      </c>
      <c r="F260" s="22">
        <v>112</v>
      </c>
      <c r="G260" s="21">
        <v>58.65</v>
      </c>
      <c r="H260" s="21" t="s">
        <v>12</v>
      </c>
      <c r="I260" s="23" t="s">
        <v>375</v>
      </c>
      <c r="J260" s="24" t="s">
        <v>30</v>
      </c>
      <c r="K260" s="24" t="s">
        <v>376</v>
      </c>
      <c r="L260" s="24">
        <v>58.65</v>
      </c>
    </row>
    <row r="261" spans="2:12" x14ac:dyDescent="0.2">
      <c r="B261" s="28" t="s">
        <v>10</v>
      </c>
      <c r="C261" s="21" t="s">
        <v>2630</v>
      </c>
      <c r="D261" s="21" t="s">
        <v>11</v>
      </c>
      <c r="E261" s="21" t="s">
        <v>2749</v>
      </c>
      <c r="F261" s="22">
        <v>110</v>
      </c>
      <c r="G261" s="21">
        <v>58.65</v>
      </c>
      <c r="H261" s="21" t="s">
        <v>12</v>
      </c>
      <c r="I261" s="23" t="s">
        <v>377</v>
      </c>
      <c r="J261" s="24" t="s">
        <v>30</v>
      </c>
      <c r="K261" s="24" t="s">
        <v>376</v>
      </c>
      <c r="L261" s="24">
        <v>58.65</v>
      </c>
    </row>
    <row r="262" spans="2:12" x14ac:dyDescent="0.2">
      <c r="B262" s="28" t="s">
        <v>10</v>
      </c>
      <c r="C262" s="21" t="s">
        <v>2630</v>
      </c>
      <c r="D262" s="21" t="s">
        <v>11</v>
      </c>
      <c r="E262" s="21" t="s">
        <v>2750</v>
      </c>
      <c r="F262" s="22">
        <v>147</v>
      </c>
      <c r="G262" s="21">
        <v>58.7</v>
      </c>
      <c r="H262" s="21" t="s">
        <v>12</v>
      </c>
      <c r="I262" s="23" t="s">
        <v>378</v>
      </c>
      <c r="J262" s="24" t="s">
        <v>30</v>
      </c>
      <c r="K262" s="24" t="s">
        <v>379</v>
      </c>
      <c r="L262" s="24">
        <v>58.7</v>
      </c>
    </row>
    <row r="263" spans="2:12" x14ac:dyDescent="0.2">
      <c r="B263" s="28" t="s">
        <v>10</v>
      </c>
      <c r="C263" s="21" t="s">
        <v>2630</v>
      </c>
      <c r="D263" s="21" t="s">
        <v>11</v>
      </c>
      <c r="E263" s="21" t="s">
        <v>2751</v>
      </c>
      <c r="F263" s="22">
        <v>706</v>
      </c>
      <c r="G263" s="21">
        <v>58.7</v>
      </c>
      <c r="H263" s="21" t="s">
        <v>12</v>
      </c>
      <c r="I263" s="23" t="s">
        <v>380</v>
      </c>
      <c r="J263" s="24" t="s">
        <v>30</v>
      </c>
      <c r="K263" s="24" t="s">
        <v>381</v>
      </c>
      <c r="L263" s="24">
        <v>58.7</v>
      </c>
    </row>
    <row r="264" spans="2:12" x14ac:dyDescent="0.2">
      <c r="B264" s="28" t="s">
        <v>10</v>
      </c>
      <c r="C264" s="21" t="s">
        <v>2630</v>
      </c>
      <c r="D264" s="21" t="s">
        <v>11</v>
      </c>
      <c r="E264" s="21" t="s">
        <v>2751</v>
      </c>
      <c r="F264" s="22">
        <v>8</v>
      </c>
      <c r="G264" s="21">
        <v>58.7</v>
      </c>
      <c r="H264" s="21" t="s">
        <v>12</v>
      </c>
      <c r="I264" s="23" t="s">
        <v>382</v>
      </c>
      <c r="J264" s="24" t="s">
        <v>30</v>
      </c>
      <c r="K264" s="24" t="s">
        <v>381</v>
      </c>
      <c r="L264" s="24">
        <v>58.7</v>
      </c>
    </row>
    <row r="265" spans="2:12" x14ac:dyDescent="0.2">
      <c r="B265" s="28" t="s">
        <v>10</v>
      </c>
      <c r="C265" s="21" t="s">
        <v>2630</v>
      </c>
      <c r="D265" s="21" t="s">
        <v>11</v>
      </c>
      <c r="E265" s="21" t="s">
        <v>2752</v>
      </c>
      <c r="F265" s="22">
        <v>85</v>
      </c>
      <c r="G265" s="21">
        <v>58.65</v>
      </c>
      <c r="H265" s="21" t="s">
        <v>12</v>
      </c>
      <c r="I265" s="23" t="s">
        <v>383</v>
      </c>
      <c r="J265" s="24" t="s">
        <v>30</v>
      </c>
      <c r="K265" s="24" t="s">
        <v>384</v>
      </c>
      <c r="L265" s="24">
        <v>58.65</v>
      </c>
    </row>
    <row r="266" spans="2:12" x14ac:dyDescent="0.2">
      <c r="B266" s="28" t="s">
        <v>10</v>
      </c>
      <c r="C266" s="21" t="s">
        <v>2630</v>
      </c>
      <c r="D266" s="21" t="s">
        <v>11</v>
      </c>
      <c r="E266" s="21" t="s">
        <v>2752</v>
      </c>
      <c r="F266" s="22">
        <v>109</v>
      </c>
      <c r="G266" s="21">
        <v>58.65</v>
      </c>
      <c r="H266" s="21" t="s">
        <v>12</v>
      </c>
      <c r="I266" s="23" t="s">
        <v>385</v>
      </c>
      <c r="J266" s="24" t="s">
        <v>30</v>
      </c>
      <c r="K266" s="24" t="s">
        <v>384</v>
      </c>
      <c r="L266" s="24">
        <v>58.65</v>
      </c>
    </row>
    <row r="267" spans="2:12" x14ac:dyDescent="0.2">
      <c r="B267" s="28" t="s">
        <v>10</v>
      </c>
      <c r="C267" s="21" t="s">
        <v>2630</v>
      </c>
      <c r="D267" s="21" t="s">
        <v>11</v>
      </c>
      <c r="E267" s="21" t="s">
        <v>2753</v>
      </c>
      <c r="F267" s="22">
        <v>178</v>
      </c>
      <c r="G267" s="21">
        <v>58.6</v>
      </c>
      <c r="H267" s="21" t="s">
        <v>12</v>
      </c>
      <c r="I267" s="23" t="s">
        <v>386</v>
      </c>
      <c r="J267" s="24" t="s">
        <v>30</v>
      </c>
      <c r="K267" s="24" t="s">
        <v>387</v>
      </c>
      <c r="L267" s="24">
        <v>58.6</v>
      </c>
    </row>
    <row r="268" spans="2:12" x14ac:dyDescent="0.2">
      <c r="B268" s="28" t="s">
        <v>10</v>
      </c>
      <c r="C268" s="21" t="s">
        <v>2630</v>
      </c>
      <c r="D268" s="21" t="s">
        <v>11</v>
      </c>
      <c r="E268" s="21" t="s">
        <v>2754</v>
      </c>
      <c r="F268" s="22">
        <v>72</v>
      </c>
      <c r="G268" s="21">
        <v>58.6</v>
      </c>
      <c r="H268" s="21" t="s">
        <v>12</v>
      </c>
      <c r="I268" s="23" t="s">
        <v>388</v>
      </c>
      <c r="J268" s="24" t="s">
        <v>30</v>
      </c>
      <c r="K268" s="24" t="s">
        <v>389</v>
      </c>
      <c r="L268" s="24">
        <v>58.6</v>
      </c>
    </row>
    <row r="269" spans="2:12" x14ac:dyDescent="0.2">
      <c r="B269" s="28" t="s">
        <v>10</v>
      </c>
      <c r="C269" s="21" t="s">
        <v>2630</v>
      </c>
      <c r="D269" s="21" t="s">
        <v>11</v>
      </c>
      <c r="E269" s="21" t="s">
        <v>2755</v>
      </c>
      <c r="F269" s="22">
        <v>59</v>
      </c>
      <c r="G269" s="21">
        <v>58.6</v>
      </c>
      <c r="H269" s="21" t="s">
        <v>12</v>
      </c>
      <c r="I269" s="23" t="s">
        <v>390</v>
      </c>
      <c r="J269" s="24" t="s">
        <v>30</v>
      </c>
      <c r="K269" s="24" t="s">
        <v>391</v>
      </c>
      <c r="L269" s="24">
        <v>58.6</v>
      </c>
    </row>
    <row r="270" spans="2:12" x14ac:dyDescent="0.2">
      <c r="B270" s="28" t="s">
        <v>10</v>
      </c>
      <c r="C270" s="21" t="s">
        <v>2630</v>
      </c>
      <c r="D270" s="21" t="s">
        <v>11</v>
      </c>
      <c r="E270" s="21" t="s">
        <v>2755</v>
      </c>
      <c r="F270" s="22">
        <v>58</v>
      </c>
      <c r="G270" s="21">
        <v>58.6</v>
      </c>
      <c r="H270" s="21" t="s">
        <v>12</v>
      </c>
      <c r="I270" s="23" t="s">
        <v>392</v>
      </c>
      <c r="J270" s="24" t="s">
        <v>30</v>
      </c>
      <c r="K270" s="24" t="s">
        <v>391</v>
      </c>
      <c r="L270" s="24">
        <v>58.6</v>
      </c>
    </row>
    <row r="271" spans="2:12" x14ac:dyDescent="0.2">
      <c r="B271" s="28" t="s">
        <v>10</v>
      </c>
      <c r="C271" s="21" t="s">
        <v>2630</v>
      </c>
      <c r="D271" s="21" t="s">
        <v>11</v>
      </c>
      <c r="E271" s="21" t="s">
        <v>2755</v>
      </c>
      <c r="F271" s="22">
        <v>53</v>
      </c>
      <c r="G271" s="21">
        <v>58.6</v>
      </c>
      <c r="H271" s="21" t="s">
        <v>12</v>
      </c>
      <c r="I271" s="23" t="s">
        <v>393</v>
      </c>
      <c r="J271" s="24" t="s">
        <v>30</v>
      </c>
      <c r="K271" s="24" t="s">
        <v>391</v>
      </c>
      <c r="L271" s="24">
        <v>58.6</v>
      </c>
    </row>
    <row r="272" spans="2:12" x14ac:dyDescent="0.2">
      <c r="B272" s="28" t="s">
        <v>10</v>
      </c>
      <c r="C272" s="21" t="s">
        <v>2630</v>
      </c>
      <c r="D272" s="21" t="s">
        <v>11</v>
      </c>
      <c r="E272" s="21" t="s">
        <v>2756</v>
      </c>
      <c r="F272" s="22">
        <v>195</v>
      </c>
      <c r="G272" s="21">
        <v>58.65</v>
      </c>
      <c r="H272" s="21" t="s">
        <v>12</v>
      </c>
      <c r="I272" s="23" t="s">
        <v>394</v>
      </c>
      <c r="J272" s="24" t="s">
        <v>30</v>
      </c>
      <c r="K272" s="24" t="s">
        <v>395</v>
      </c>
      <c r="L272" s="24">
        <v>58.65</v>
      </c>
    </row>
    <row r="273" spans="2:12" x14ac:dyDescent="0.2">
      <c r="B273" s="28" t="s">
        <v>10</v>
      </c>
      <c r="C273" s="21" t="s">
        <v>2630</v>
      </c>
      <c r="D273" s="21" t="s">
        <v>11</v>
      </c>
      <c r="E273" s="21" t="s">
        <v>2756</v>
      </c>
      <c r="F273" s="22">
        <v>13</v>
      </c>
      <c r="G273" s="21">
        <v>58.65</v>
      </c>
      <c r="H273" s="21" t="s">
        <v>12</v>
      </c>
      <c r="I273" s="23" t="s">
        <v>396</v>
      </c>
      <c r="J273" s="24" t="s">
        <v>30</v>
      </c>
      <c r="K273" s="24" t="s">
        <v>395</v>
      </c>
      <c r="L273" s="24">
        <v>58.65</v>
      </c>
    </row>
    <row r="274" spans="2:12" x14ac:dyDescent="0.2">
      <c r="B274" s="28" t="s">
        <v>10</v>
      </c>
      <c r="C274" s="21" t="s">
        <v>2630</v>
      </c>
      <c r="D274" s="21" t="s">
        <v>11</v>
      </c>
      <c r="E274" s="21" t="s">
        <v>2757</v>
      </c>
      <c r="F274" s="22">
        <v>50</v>
      </c>
      <c r="G274" s="21">
        <v>58.6</v>
      </c>
      <c r="H274" s="21" t="s">
        <v>12</v>
      </c>
      <c r="I274" s="23" t="s">
        <v>397</v>
      </c>
      <c r="J274" s="24" t="s">
        <v>30</v>
      </c>
      <c r="K274" s="24" t="s">
        <v>398</v>
      </c>
      <c r="L274" s="24">
        <v>58.6</v>
      </c>
    </row>
    <row r="275" spans="2:12" x14ac:dyDescent="0.2">
      <c r="B275" s="28" t="s">
        <v>10</v>
      </c>
      <c r="C275" s="21" t="s">
        <v>2630</v>
      </c>
      <c r="D275" s="21" t="s">
        <v>11</v>
      </c>
      <c r="E275" s="21" t="s">
        <v>2758</v>
      </c>
      <c r="F275" s="22">
        <v>56</v>
      </c>
      <c r="G275" s="21">
        <v>58.65</v>
      </c>
      <c r="H275" s="21" t="s">
        <v>12</v>
      </c>
      <c r="I275" s="23" t="s">
        <v>399</v>
      </c>
      <c r="J275" s="24" t="s">
        <v>30</v>
      </c>
      <c r="K275" s="24" t="s">
        <v>400</v>
      </c>
      <c r="L275" s="24">
        <v>58.65</v>
      </c>
    </row>
    <row r="276" spans="2:12" x14ac:dyDescent="0.2">
      <c r="B276" s="28" t="s">
        <v>10</v>
      </c>
      <c r="C276" s="21" t="s">
        <v>2630</v>
      </c>
      <c r="D276" s="21" t="s">
        <v>11</v>
      </c>
      <c r="E276" s="21" t="s">
        <v>2758</v>
      </c>
      <c r="F276" s="22">
        <v>275</v>
      </c>
      <c r="G276" s="21">
        <v>58.65</v>
      </c>
      <c r="H276" s="21" t="s">
        <v>12</v>
      </c>
      <c r="I276" s="23" t="s">
        <v>401</v>
      </c>
      <c r="J276" s="24" t="s">
        <v>30</v>
      </c>
      <c r="K276" s="24" t="s">
        <v>400</v>
      </c>
      <c r="L276" s="24">
        <v>58.65</v>
      </c>
    </row>
    <row r="277" spans="2:12" x14ac:dyDescent="0.2">
      <c r="B277" s="28" t="s">
        <v>10</v>
      </c>
      <c r="C277" s="21" t="s">
        <v>2630</v>
      </c>
      <c r="D277" s="21" t="s">
        <v>11</v>
      </c>
      <c r="E277" s="21" t="s">
        <v>2758</v>
      </c>
      <c r="F277" s="22">
        <v>22</v>
      </c>
      <c r="G277" s="21">
        <v>58.6</v>
      </c>
      <c r="H277" s="21" t="s">
        <v>12</v>
      </c>
      <c r="I277" s="23" t="s">
        <v>402</v>
      </c>
      <c r="J277" s="24" t="s">
        <v>30</v>
      </c>
      <c r="K277" s="24" t="s">
        <v>400</v>
      </c>
      <c r="L277" s="24">
        <v>58.6</v>
      </c>
    </row>
    <row r="278" spans="2:12" x14ac:dyDescent="0.2">
      <c r="B278" s="28" t="s">
        <v>10</v>
      </c>
      <c r="C278" s="21" t="s">
        <v>2630</v>
      </c>
      <c r="D278" s="21" t="s">
        <v>11</v>
      </c>
      <c r="E278" s="21" t="s">
        <v>2758</v>
      </c>
      <c r="F278" s="22">
        <v>145</v>
      </c>
      <c r="G278" s="21">
        <v>58.65</v>
      </c>
      <c r="H278" s="21" t="s">
        <v>12</v>
      </c>
      <c r="I278" s="23" t="s">
        <v>403</v>
      </c>
      <c r="J278" s="24" t="s">
        <v>30</v>
      </c>
      <c r="K278" s="24" t="s">
        <v>400</v>
      </c>
      <c r="L278" s="24">
        <v>58.65</v>
      </c>
    </row>
    <row r="279" spans="2:12" x14ac:dyDescent="0.2">
      <c r="B279" s="28" t="s">
        <v>10</v>
      </c>
      <c r="C279" s="21" t="s">
        <v>2630</v>
      </c>
      <c r="D279" s="21" t="s">
        <v>11</v>
      </c>
      <c r="E279" s="21" t="s">
        <v>2759</v>
      </c>
      <c r="F279" s="22">
        <v>233</v>
      </c>
      <c r="G279" s="21">
        <v>58.65</v>
      </c>
      <c r="H279" s="21" t="s">
        <v>12</v>
      </c>
      <c r="I279" s="23" t="s">
        <v>404</v>
      </c>
      <c r="J279" s="24" t="s">
        <v>30</v>
      </c>
      <c r="K279" s="24" t="s">
        <v>405</v>
      </c>
      <c r="L279" s="24">
        <v>58.65</v>
      </c>
    </row>
    <row r="280" spans="2:12" x14ac:dyDescent="0.2">
      <c r="B280" s="28" t="s">
        <v>10</v>
      </c>
      <c r="C280" s="21" t="s">
        <v>2630</v>
      </c>
      <c r="D280" s="21" t="s">
        <v>11</v>
      </c>
      <c r="E280" s="21" t="s">
        <v>2759</v>
      </c>
      <c r="F280" s="22">
        <v>145</v>
      </c>
      <c r="G280" s="21">
        <v>58.65</v>
      </c>
      <c r="H280" s="21" t="s">
        <v>12</v>
      </c>
      <c r="I280" s="23" t="s">
        <v>406</v>
      </c>
      <c r="J280" s="24" t="s">
        <v>30</v>
      </c>
      <c r="K280" s="24" t="s">
        <v>405</v>
      </c>
      <c r="L280" s="24">
        <v>58.65</v>
      </c>
    </row>
    <row r="281" spans="2:12" x14ac:dyDescent="0.2">
      <c r="B281" s="28" t="s">
        <v>10</v>
      </c>
      <c r="C281" s="21" t="s">
        <v>2630</v>
      </c>
      <c r="D281" s="21" t="s">
        <v>11</v>
      </c>
      <c r="E281" s="21" t="s">
        <v>2760</v>
      </c>
      <c r="F281" s="22">
        <v>127</v>
      </c>
      <c r="G281" s="21">
        <v>58.65</v>
      </c>
      <c r="H281" s="21" t="s">
        <v>12</v>
      </c>
      <c r="I281" s="23" t="s">
        <v>407</v>
      </c>
      <c r="J281" s="24" t="s">
        <v>30</v>
      </c>
      <c r="K281" s="24" t="s">
        <v>408</v>
      </c>
      <c r="L281" s="24">
        <v>58.65</v>
      </c>
    </row>
    <row r="282" spans="2:12" x14ac:dyDescent="0.2">
      <c r="B282" s="28" t="s">
        <v>10</v>
      </c>
      <c r="C282" s="21" t="s">
        <v>2630</v>
      </c>
      <c r="D282" s="21" t="s">
        <v>11</v>
      </c>
      <c r="E282" s="21" t="s">
        <v>2761</v>
      </c>
      <c r="F282" s="22">
        <v>231</v>
      </c>
      <c r="G282" s="21">
        <v>58.65</v>
      </c>
      <c r="H282" s="21" t="s">
        <v>12</v>
      </c>
      <c r="I282" s="23" t="s">
        <v>409</v>
      </c>
      <c r="J282" s="24" t="s">
        <v>30</v>
      </c>
      <c r="K282" s="24" t="s">
        <v>410</v>
      </c>
      <c r="L282" s="24">
        <v>58.65</v>
      </c>
    </row>
    <row r="283" spans="2:12" x14ac:dyDescent="0.2">
      <c r="B283" s="28" t="s">
        <v>10</v>
      </c>
      <c r="C283" s="21" t="s">
        <v>2630</v>
      </c>
      <c r="D283" s="21" t="s">
        <v>11</v>
      </c>
      <c r="E283" s="21" t="s">
        <v>2762</v>
      </c>
      <c r="F283" s="22">
        <v>60</v>
      </c>
      <c r="G283" s="21">
        <v>58.7</v>
      </c>
      <c r="H283" s="21" t="s">
        <v>12</v>
      </c>
      <c r="I283" s="23" t="s">
        <v>411</v>
      </c>
      <c r="J283" s="24" t="s">
        <v>30</v>
      </c>
      <c r="K283" s="24" t="s">
        <v>412</v>
      </c>
      <c r="L283" s="24">
        <v>58.7</v>
      </c>
    </row>
    <row r="284" spans="2:12" x14ac:dyDescent="0.2">
      <c r="B284" s="28" t="s">
        <v>10</v>
      </c>
      <c r="C284" s="21" t="s">
        <v>2630</v>
      </c>
      <c r="D284" s="21" t="s">
        <v>11</v>
      </c>
      <c r="E284" s="21" t="s">
        <v>2763</v>
      </c>
      <c r="F284" s="22">
        <v>66</v>
      </c>
      <c r="G284" s="21">
        <v>58.7</v>
      </c>
      <c r="H284" s="21" t="s">
        <v>12</v>
      </c>
      <c r="I284" s="23" t="s">
        <v>413</v>
      </c>
      <c r="J284" s="24" t="s">
        <v>30</v>
      </c>
      <c r="K284" s="24" t="s">
        <v>414</v>
      </c>
      <c r="L284" s="24">
        <v>58.7</v>
      </c>
    </row>
    <row r="285" spans="2:12" x14ac:dyDescent="0.2">
      <c r="B285" s="28" t="s">
        <v>10</v>
      </c>
      <c r="C285" s="21" t="s">
        <v>2630</v>
      </c>
      <c r="D285" s="21" t="s">
        <v>11</v>
      </c>
      <c r="E285" s="21" t="s">
        <v>2763</v>
      </c>
      <c r="F285" s="22">
        <v>16</v>
      </c>
      <c r="G285" s="21">
        <v>58.7</v>
      </c>
      <c r="H285" s="21" t="s">
        <v>12</v>
      </c>
      <c r="I285" s="23" t="s">
        <v>415</v>
      </c>
      <c r="J285" s="24" t="s">
        <v>30</v>
      </c>
      <c r="K285" s="24" t="s">
        <v>414</v>
      </c>
      <c r="L285" s="24">
        <v>58.7</v>
      </c>
    </row>
    <row r="286" spans="2:12" x14ac:dyDescent="0.2">
      <c r="B286" s="28" t="s">
        <v>10</v>
      </c>
      <c r="C286" s="21" t="s">
        <v>2630</v>
      </c>
      <c r="D286" s="21" t="s">
        <v>11</v>
      </c>
      <c r="E286" s="21" t="s">
        <v>2763</v>
      </c>
      <c r="F286" s="22">
        <v>132</v>
      </c>
      <c r="G286" s="21">
        <v>58.7</v>
      </c>
      <c r="H286" s="21" t="s">
        <v>12</v>
      </c>
      <c r="I286" s="23" t="s">
        <v>416</v>
      </c>
      <c r="J286" s="24" t="s">
        <v>30</v>
      </c>
      <c r="K286" s="24" t="s">
        <v>414</v>
      </c>
      <c r="L286" s="24">
        <v>58.7</v>
      </c>
    </row>
    <row r="287" spans="2:12" x14ac:dyDescent="0.2">
      <c r="B287" s="28" t="s">
        <v>10</v>
      </c>
      <c r="C287" s="21" t="s">
        <v>2630</v>
      </c>
      <c r="D287" s="21" t="s">
        <v>11</v>
      </c>
      <c r="E287" s="21" t="s">
        <v>2764</v>
      </c>
      <c r="F287" s="22">
        <v>148</v>
      </c>
      <c r="G287" s="21">
        <v>58.7</v>
      </c>
      <c r="H287" s="21" t="s">
        <v>12</v>
      </c>
      <c r="I287" s="23" t="s">
        <v>417</v>
      </c>
      <c r="J287" s="24" t="s">
        <v>30</v>
      </c>
      <c r="K287" s="24" t="s">
        <v>418</v>
      </c>
      <c r="L287" s="24">
        <v>58.7</v>
      </c>
    </row>
    <row r="288" spans="2:12" x14ac:dyDescent="0.2">
      <c r="B288" s="28" t="s">
        <v>10</v>
      </c>
      <c r="C288" s="21" t="s">
        <v>2630</v>
      </c>
      <c r="D288" s="21" t="s">
        <v>11</v>
      </c>
      <c r="E288" s="21" t="s">
        <v>2764</v>
      </c>
      <c r="F288" s="22">
        <v>94</v>
      </c>
      <c r="G288" s="21">
        <v>58.7</v>
      </c>
      <c r="H288" s="21" t="s">
        <v>12</v>
      </c>
      <c r="I288" s="23" t="s">
        <v>419</v>
      </c>
      <c r="J288" s="24" t="s">
        <v>30</v>
      </c>
      <c r="K288" s="24" t="s">
        <v>418</v>
      </c>
      <c r="L288" s="24">
        <v>58.7</v>
      </c>
    </row>
    <row r="289" spans="2:12" x14ac:dyDescent="0.2">
      <c r="B289" s="28" t="s">
        <v>10</v>
      </c>
      <c r="C289" s="21" t="s">
        <v>2630</v>
      </c>
      <c r="D289" s="21" t="s">
        <v>11</v>
      </c>
      <c r="E289" s="21" t="s">
        <v>2765</v>
      </c>
      <c r="F289" s="22">
        <v>82</v>
      </c>
      <c r="G289" s="21">
        <v>58.75</v>
      </c>
      <c r="H289" s="21" t="s">
        <v>12</v>
      </c>
      <c r="I289" s="23" t="s">
        <v>420</v>
      </c>
      <c r="J289" s="24" t="s">
        <v>30</v>
      </c>
      <c r="K289" s="24" t="s">
        <v>421</v>
      </c>
      <c r="L289" s="24">
        <v>58.75</v>
      </c>
    </row>
    <row r="290" spans="2:12" x14ac:dyDescent="0.2">
      <c r="B290" s="28" t="s">
        <v>10</v>
      </c>
      <c r="C290" s="21" t="s">
        <v>2630</v>
      </c>
      <c r="D290" s="21" t="s">
        <v>11</v>
      </c>
      <c r="E290" s="21" t="s">
        <v>2766</v>
      </c>
      <c r="F290" s="22">
        <v>234</v>
      </c>
      <c r="G290" s="21">
        <v>58.7</v>
      </c>
      <c r="H290" s="21" t="s">
        <v>12</v>
      </c>
      <c r="I290" s="23" t="s">
        <v>422</v>
      </c>
      <c r="J290" s="24" t="s">
        <v>30</v>
      </c>
      <c r="K290" s="24" t="s">
        <v>423</v>
      </c>
      <c r="L290" s="24">
        <v>58.7</v>
      </c>
    </row>
    <row r="291" spans="2:12" x14ac:dyDescent="0.2">
      <c r="B291" s="28" t="s">
        <v>10</v>
      </c>
      <c r="C291" s="21" t="s">
        <v>2630</v>
      </c>
      <c r="D291" s="21" t="s">
        <v>11</v>
      </c>
      <c r="E291" s="21" t="s">
        <v>2767</v>
      </c>
      <c r="F291" s="22">
        <v>95</v>
      </c>
      <c r="G291" s="21">
        <v>58.75</v>
      </c>
      <c r="H291" s="21" t="s">
        <v>12</v>
      </c>
      <c r="I291" s="23" t="s">
        <v>424</v>
      </c>
      <c r="J291" s="24" t="s">
        <v>30</v>
      </c>
      <c r="K291" s="24" t="s">
        <v>425</v>
      </c>
      <c r="L291" s="24">
        <v>58.75</v>
      </c>
    </row>
    <row r="292" spans="2:12" x14ac:dyDescent="0.2">
      <c r="B292" s="28" t="s">
        <v>10</v>
      </c>
      <c r="C292" s="21" t="s">
        <v>2630</v>
      </c>
      <c r="D292" s="21" t="s">
        <v>11</v>
      </c>
      <c r="E292" s="21" t="s">
        <v>2767</v>
      </c>
      <c r="F292" s="22">
        <v>1</v>
      </c>
      <c r="G292" s="21">
        <v>58.75</v>
      </c>
      <c r="H292" s="21" t="s">
        <v>12</v>
      </c>
      <c r="I292" s="23" t="s">
        <v>426</v>
      </c>
      <c r="J292" s="24" t="s">
        <v>30</v>
      </c>
      <c r="K292" s="24" t="s">
        <v>425</v>
      </c>
      <c r="L292" s="24">
        <v>58.75</v>
      </c>
    </row>
    <row r="293" spans="2:12" x14ac:dyDescent="0.2">
      <c r="B293" s="28" t="s">
        <v>10</v>
      </c>
      <c r="C293" s="21" t="s">
        <v>2630</v>
      </c>
      <c r="D293" s="21" t="s">
        <v>11</v>
      </c>
      <c r="E293" s="21" t="s">
        <v>2768</v>
      </c>
      <c r="F293" s="22">
        <v>223</v>
      </c>
      <c r="G293" s="21">
        <v>58.7</v>
      </c>
      <c r="H293" s="21" t="s">
        <v>12</v>
      </c>
      <c r="I293" s="23" t="s">
        <v>427</v>
      </c>
      <c r="J293" s="24" t="s">
        <v>30</v>
      </c>
      <c r="K293" s="24" t="s">
        <v>428</v>
      </c>
      <c r="L293" s="24">
        <v>58.7</v>
      </c>
    </row>
    <row r="294" spans="2:12" x14ac:dyDescent="0.2">
      <c r="B294" s="28" t="s">
        <v>10</v>
      </c>
      <c r="C294" s="21" t="s">
        <v>2630</v>
      </c>
      <c r="D294" s="21" t="s">
        <v>11</v>
      </c>
      <c r="E294" s="21" t="s">
        <v>2769</v>
      </c>
      <c r="F294" s="22">
        <v>1</v>
      </c>
      <c r="G294" s="21">
        <v>58.65</v>
      </c>
      <c r="H294" s="21" t="s">
        <v>12</v>
      </c>
      <c r="I294" s="23" t="s">
        <v>429</v>
      </c>
      <c r="J294" s="24" t="s">
        <v>30</v>
      </c>
      <c r="K294" s="24" t="s">
        <v>430</v>
      </c>
      <c r="L294" s="24">
        <v>58.65</v>
      </c>
    </row>
    <row r="295" spans="2:12" x14ac:dyDescent="0.2">
      <c r="B295" s="28" t="s">
        <v>10</v>
      </c>
      <c r="C295" s="21" t="s">
        <v>2630</v>
      </c>
      <c r="D295" s="21" t="s">
        <v>11</v>
      </c>
      <c r="E295" s="21" t="s">
        <v>2770</v>
      </c>
      <c r="F295" s="22">
        <v>2</v>
      </c>
      <c r="G295" s="21">
        <v>58.7</v>
      </c>
      <c r="H295" s="21" t="s">
        <v>12</v>
      </c>
      <c r="I295" s="23" t="s">
        <v>431</v>
      </c>
      <c r="J295" s="24" t="s">
        <v>30</v>
      </c>
      <c r="K295" s="24" t="s">
        <v>432</v>
      </c>
      <c r="L295" s="24">
        <v>58.7</v>
      </c>
    </row>
    <row r="296" spans="2:12" x14ac:dyDescent="0.2">
      <c r="B296" s="28" t="s">
        <v>10</v>
      </c>
      <c r="C296" s="21" t="s">
        <v>2630</v>
      </c>
      <c r="D296" s="21" t="s">
        <v>11</v>
      </c>
      <c r="E296" s="21" t="s">
        <v>2770</v>
      </c>
      <c r="F296" s="22">
        <v>174</v>
      </c>
      <c r="G296" s="21">
        <v>58.7</v>
      </c>
      <c r="H296" s="21" t="s">
        <v>12</v>
      </c>
      <c r="I296" s="23" t="s">
        <v>433</v>
      </c>
      <c r="J296" s="24" t="s">
        <v>30</v>
      </c>
      <c r="K296" s="24" t="s">
        <v>432</v>
      </c>
      <c r="L296" s="24">
        <v>58.7</v>
      </c>
    </row>
    <row r="297" spans="2:12" x14ac:dyDescent="0.2">
      <c r="B297" s="28" t="s">
        <v>10</v>
      </c>
      <c r="C297" s="21" t="s">
        <v>2630</v>
      </c>
      <c r="D297" s="21" t="s">
        <v>11</v>
      </c>
      <c r="E297" s="21" t="s">
        <v>2771</v>
      </c>
      <c r="F297" s="22">
        <v>131</v>
      </c>
      <c r="G297" s="21">
        <v>58.7</v>
      </c>
      <c r="H297" s="21" t="s">
        <v>12</v>
      </c>
      <c r="I297" s="23" t="s">
        <v>434</v>
      </c>
      <c r="J297" s="24" t="s">
        <v>30</v>
      </c>
      <c r="K297" s="24" t="s">
        <v>435</v>
      </c>
      <c r="L297" s="24">
        <v>58.7</v>
      </c>
    </row>
    <row r="298" spans="2:12" x14ac:dyDescent="0.2">
      <c r="B298" s="28" t="s">
        <v>10</v>
      </c>
      <c r="C298" s="21" t="s">
        <v>2630</v>
      </c>
      <c r="D298" s="21" t="s">
        <v>11</v>
      </c>
      <c r="E298" s="21" t="s">
        <v>2771</v>
      </c>
      <c r="F298" s="22">
        <v>14</v>
      </c>
      <c r="G298" s="21">
        <v>58.7</v>
      </c>
      <c r="H298" s="21" t="s">
        <v>12</v>
      </c>
      <c r="I298" s="23" t="s">
        <v>436</v>
      </c>
      <c r="J298" s="24" t="s">
        <v>30</v>
      </c>
      <c r="K298" s="24" t="s">
        <v>435</v>
      </c>
      <c r="L298" s="24">
        <v>58.7</v>
      </c>
    </row>
    <row r="299" spans="2:12" x14ac:dyDescent="0.2">
      <c r="B299" s="28" t="s">
        <v>10</v>
      </c>
      <c r="C299" s="21" t="s">
        <v>2630</v>
      </c>
      <c r="D299" s="21" t="s">
        <v>11</v>
      </c>
      <c r="E299" s="21" t="s">
        <v>2772</v>
      </c>
      <c r="F299" s="22">
        <v>85</v>
      </c>
      <c r="G299" s="21">
        <v>58.75</v>
      </c>
      <c r="H299" s="21" t="s">
        <v>12</v>
      </c>
      <c r="I299" s="23" t="s">
        <v>437</v>
      </c>
      <c r="J299" s="24" t="s">
        <v>30</v>
      </c>
      <c r="K299" s="24" t="s">
        <v>438</v>
      </c>
      <c r="L299" s="24">
        <v>58.75</v>
      </c>
    </row>
    <row r="300" spans="2:12" x14ac:dyDescent="0.2">
      <c r="B300" s="28" t="s">
        <v>10</v>
      </c>
      <c r="C300" s="21" t="s">
        <v>2630</v>
      </c>
      <c r="D300" s="21" t="s">
        <v>11</v>
      </c>
      <c r="E300" s="21" t="s">
        <v>2773</v>
      </c>
      <c r="F300" s="22">
        <v>117</v>
      </c>
      <c r="G300" s="21">
        <v>58.75</v>
      </c>
      <c r="H300" s="21" t="s">
        <v>12</v>
      </c>
      <c r="I300" s="23" t="s">
        <v>439</v>
      </c>
      <c r="J300" s="24" t="s">
        <v>30</v>
      </c>
      <c r="K300" s="24" t="s">
        <v>440</v>
      </c>
      <c r="L300" s="24">
        <v>58.75</v>
      </c>
    </row>
    <row r="301" spans="2:12" x14ac:dyDescent="0.2">
      <c r="B301" s="28" t="s">
        <v>10</v>
      </c>
      <c r="C301" s="21" t="s">
        <v>2630</v>
      </c>
      <c r="D301" s="21" t="s">
        <v>11</v>
      </c>
      <c r="E301" s="21" t="s">
        <v>2774</v>
      </c>
      <c r="F301" s="22">
        <v>59</v>
      </c>
      <c r="G301" s="21">
        <v>58.8</v>
      </c>
      <c r="H301" s="21" t="s">
        <v>12</v>
      </c>
      <c r="I301" s="23" t="s">
        <v>441</v>
      </c>
      <c r="J301" s="24" t="s">
        <v>30</v>
      </c>
      <c r="K301" s="24" t="s">
        <v>442</v>
      </c>
      <c r="L301" s="24">
        <v>58.8</v>
      </c>
    </row>
    <row r="302" spans="2:12" x14ac:dyDescent="0.2">
      <c r="B302" s="28" t="s">
        <v>10</v>
      </c>
      <c r="C302" s="21" t="s">
        <v>2630</v>
      </c>
      <c r="D302" s="21" t="s">
        <v>11</v>
      </c>
      <c r="E302" s="21" t="s">
        <v>2774</v>
      </c>
      <c r="F302" s="22">
        <v>59</v>
      </c>
      <c r="G302" s="21">
        <v>58.8</v>
      </c>
      <c r="H302" s="21" t="s">
        <v>12</v>
      </c>
      <c r="I302" s="23" t="s">
        <v>443</v>
      </c>
      <c r="J302" s="24" t="s">
        <v>30</v>
      </c>
      <c r="K302" s="24" t="s">
        <v>442</v>
      </c>
      <c r="L302" s="24">
        <v>58.8</v>
      </c>
    </row>
    <row r="303" spans="2:12" x14ac:dyDescent="0.2">
      <c r="B303" s="28" t="s">
        <v>10</v>
      </c>
      <c r="C303" s="21" t="s">
        <v>2630</v>
      </c>
      <c r="D303" s="21" t="s">
        <v>11</v>
      </c>
      <c r="E303" s="21" t="s">
        <v>2774</v>
      </c>
      <c r="F303" s="22">
        <v>60</v>
      </c>
      <c r="G303" s="21">
        <v>58.8</v>
      </c>
      <c r="H303" s="21" t="s">
        <v>12</v>
      </c>
      <c r="I303" s="23" t="s">
        <v>444</v>
      </c>
      <c r="J303" s="24" t="s">
        <v>30</v>
      </c>
      <c r="K303" s="24" t="s">
        <v>442</v>
      </c>
      <c r="L303" s="24">
        <v>58.8</v>
      </c>
    </row>
    <row r="304" spans="2:12" x14ac:dyDescent="0.2">
      <c r="B304" s="28" t="s">
        <v>10</v>
      </c>
      <c r="C304" s="21" t="s">
        <v>2630</v>
      </c>
      <c r="D304" s="21" t="s">
        <v>11</v>
      </c>
      <c r="E304" s="21" t="s">
        <v>2775</v>
      </c>
      <c r="F304" s="22">
        <v>107</v>
      </c>
      <c r="G304" s="21">
        <v>58.8</v>
      </c>
      <c r="H304" s="21" t="s">
        <v>12</v>
      </c>
      <c r="I304" s="23" t="s">
        <v>445</v>
      </c>
      <c r="J304" s="24" t="s">
        <v>30</v>
      </c>
      <c r="K304" s="24" t="s">
        <v>446</v>
      </c>
      <c r="L304" s="24">
        <v>58.8</v>
      </c>
    </row>
    <row r="305" spans="2:12" x14ac:dyDescent="0.2">
      <c r="B305" s="28" t="s">
        <v>10</v>
      </c>
      <c r="C305" s="21" t="s">
        <v>2630</v>
      </c>
      <c r="D305" s="21" t="s">
        <v>11</v>
      </c>
      <c r="E305" s="21" t="s">
        <v>2776</v>
      </c>
      <c r="F305" s="22">
        <v>43</v>
      </c>
      <c r="G305" s="21">
        <v>58.8</v>
      </c>
      <c r="H305" s="21" t="s">
        <v>12</v>
      </c>
      <c r="I305" s="23" t="s">
        <v>447</v>
      </c>
      <c r="J305" s="24" t="s">
        <v>30</v>
      </c>
      <c r="K305" s="24" t="s">
        <v>448</v>
      </c>
      <c r="L305" s="24">
        <v>58.8</v>
      </c>
    </row>
    <row r="306" spans="2:12" x14ac:dyDescent="0.2">
      <c r="B306" s="28" t="s">
        <v>10</v>
      </c>
      <c r="C306" s="21" t="s">
        <v>2630</v>
      </c>
      <c r="D306" s="21" t="s">
        <v>11</v>
      </c>
      <c r="E306" s="21" t="s">
        <v>2776</v>
      </c>
      <c r="F306" s="22">
        <v>75</v>
      </c>
      <c r="G306" s="21">
        <v>58.8</v>
      </c>
      <c r="H306" s="21" t="s">
        <v>12</v>
      </c>
      <c r="I306" s="23" t="s">
        <v>449</v>
      </c>
      <c r="J306" s="24" t="s">
        <v>30</v>
      </c>
      <c r="K306" s="24" t="s">
        <v>448</v>
      </c>
      <c r="L306" s="24">
        <v>58.8</v>
      </c>
    </row>
    <row r="307" spans="2:12" x14ac:dyDescent="0.2">
      <c r="B307" s="28" t="s">
        <v>10</v>
      </c>
      <c r="C307" s="21" t="s">
        <v>2630</v>
      </c>
      <c r="D307" s="21" t="s">
        <v>11</v>
      </c>
      <c r="E307" s="21" t="s">
        <v>2777</v>
      </c>
      <c r="F307" s="22">
        <v>197</v>
      </c>
      <c r="G307" s="21">
        <v>58.85</v>
      </c>
      <c r="H307" s="21" t="s">
        <v>12</v>
      </c>
      <c r="I307" s="23" t="s">
        <v>450</v>
      </c>
      <c r="J307" s="24" t="s">
        <v>30</v>
      </c>
      <c r="K307" s="24" t="s">
        <v>451</v>
      </c>
      <c r="L307" s="24">
        <v>58.85</v>
      </c>
    </row>
    <row r="308" spans="2:12" x14ac:dyDescent="0.2">
      <c r="B308" s="28" t="s">
        <v>10</v>
      </c>
      <c r="C308" s="21" t="s">
        <v>2630</v>
      </c>
      <c r="D308" s="21" t="s">
        <v>11</v>
      </c>
      <c r="E308" s="21" t="s">
        <v>2778</v>
      </c>
      <c r="F308" s="22">
        <v>27</v>
      </c>
      <c r="G308" s="21">
        <v>58.9</v>
      </c>
      <c r="H308" s="21" t="s">
        <v>12</v>
      </c>
      <c r="I308" s="23" t="s">
        <v>452</v>
      </c>
      <c r="J308" s="24" t="s">
        <v>30</v>
      </c>
      <c r="K308" s="24" t="s">
        <v>453</v>
      </c>
      <c r="L308" s="24">
        <v>58.9</v>
      </c>
    </row>
    <row r="309" spans="2:12" x14ac:dyDescent="0.2">
      <c r="B309" s="28" t="s">
        <v>10</v>
      </c>
      <c r="C309" s="21" t="s">
        <v>2630</v>
      </c>
      <c r="D309" s="21" t="s">
        <v>11</v>
      </c>
      <c r="E309" s="21" t="s">
        <v>2778</v>
      </c>
      <c r="F309" s="22">
        <v>87</v>
      </c>
      <c r="G309" s="21">
        <v>58.9</v>
      </c>
      <c r="H309" s="21" t="s">
        <v>12</v>
      </c>
      <c r="I309" s="23" t="s">
        <v>454</v>
      </c>
      <c r="J309" s="24" t="s">
        <v>30</v>
      </c>
      <c r="K309" s="24" t="s">
        <v>453</v>
      </c>
      <c r="L309" s="24">
        <v>58.9</v>
      </c>
    </row>
    <row r="310" spans="2:12" x14ac:dyDescent="0.2">
      <c r="B310" s="28" t="s">
        <v>10</v>
      </c>
      <c r="C310" s="21" t="s">
        <v>2630</v>
      </c>
      <c r="D310" s="21" t="s">
        <v>11</v>
      </c>
      <c r="E310" s="21" t="s">
        <v>2779</v>
      </c>
      <c r="F310" s="22">
        <v>187</v>
      </c>
      <c r="G310" s="21">
        <v>58.9</v>
      </c>
      <c r="H310" s="21" t="s">
        <v>12</v>
      </c>
      <c r="I310" s="23" t="s">
        <v>455</v>
      </c>
      <c r="J310" s="24" t="s">
        <v>30</v>
      </c>
      <c r="K310" s="24" t="s">
        <v>456</v>
      </c>
      <c r="L310" s="24">
        <v>58.9</v>
      </c>
    </row>
    <row r="311" spans="2:12" x14ac:dyDescent="0.2">
      <c r="B311" s="28" t="s">
        <v>10</v>
      </c>
      <c r="C311" s="21" t="s">
        <v>2630</v>
      </c>
      <c r="D311" s="21" t="s">
        <v>11</v>
      </c>
      <c r="E311" s="21" t="s">
        <v>2780</v>
      </c>
      <c r="F311" s="22">
        <v>81</v>
      </c>
      <c r="G311" s="21">
        <v>58.9</v>
      </c>
      <c r="H311" s="21" t="s">
        <v>12</v>
      </c>
      <c r="I311" s="23" t="s">
        <v>457</v>
      </c>
      <c r="J311" s="24" t="s">
        <v>30</v>
      </c>
      <c r="K311" s="24" t="s">
        <v>458</v>
      </c>
      <c r="L311" s="24">
        <v>58.9</v>
      </c>
    </row>
    <row r="312" spans="2:12" x14ac:dyDescent="0.2">
      <c r="B312" s="28" t="s">
        <v>10</v>
      </c>
      <c r="C312" s="21" t="s">
        <v>2630</v>
      </c>
      <c r="D312" s="21" t="s">
        <v>11</v>
      </c>
      <c r="E312" s="21" t="s">
        <v>2781</v>
      </c>
      <c r="F312" s="22">
        <v>114</v>
      </c>
      <c r="G312" s="21">
        <v>58.8</v>
      </c>
      <c r="H312" s="21" t="s">
        <v>12</v>
      </c>
      <c r="I312" s="23" t="s">
        <v>459</v>
      </c>
      <c r="J312" s="24" t="s">
        <v>30</v>
      </c>
      <c r="K312" s="24" t="s">
        <v>460</v>
      </c>
      <c r="L312" s="24">
        <v>58.8</v>
      </c>
    </row>
    <row r="313" spans="2:12" x14ac:dyDescent="0.2">
      <c r="B313" s="28" t="s">
        <v>10</v>
      </c>
      <c r="C313" s="21" t="s">
        <v>2630</v>
      </c>
      <c r="D313" s="21" t="s">
        <v>11</v>
      </c>
      <c r="E313" s="21" t="s">
        <v>2782</v>
      </c>
      <c r="F313" s="22">
        <v>113</v>
      </c>
      <c r="G313" s="21">
        <v>58.8</v>
      </c>
      <c r="H313" s="21" t="s">
        <v>12</v>
      </c>
      <c r="I313" s="23" t="s">
        <v>461</v>
      </c>
      <c r="J313" s="24" t="s">
        <v>30</v>
      </c>
      <c r="K313" s="24" t="s">
        <v>462</v>
      </c>
      <c r="L313" s="24">
        <v>58.8</v>
      </c>
    </row>
    <row r="314" spans="2:12" x14ac:dyDescent="0.2">
      <c r="B314" s="28" t="s">
        <v>10</v>
      </c>
      <c r="C314" s="21" t="s">
        <v>2630</v>
      </c>
      <c r="D314" s="21" t="s">
        <v>11</v>
      </c>
      <c r="E314" s="21" t="s">
        <v>2783</v>
      </c>
      <c r="F314" s="22">
        <v>106</v>
      </c>
      <c r="G314" s="21">
        <v>58.8</v>
      </c>
      <c r="H314" s="21" t="s">
        <v>12</v>
      </c>
      <c r="I314" s="23" t="s">
        <v>463</v>
      </c>
      <c r="J314" s="24" t="s">
        <v>30</v>
      </c>
      <c r="K314" s="24" t="s">
        <v>464</v>
      </c>
      <c r="L314" s="24">
        <v>58.8</v>
      </c>
    </row>
    <row r="315" spans="2:12" x14ac:dyDescent="0.2">
      <c r="B315" s="28" t="s">
        <v>10</v>
      </c>
      <c r="C315" s="21" t="s">
        <v>2630</v>
      </c>
      <c r="D315" s="21" t="s">
        <v>11</v>
      </c>
      <c r="E315" s="21" t="s">
        <v>2784</v>
      </c>
      <c r="F315" s="22">
        <v>2</v>
      </c>
      <c r="G315" s="21">
        <v>58.8</v>
      </c>
      <c r="H315" s="21" t="s">
        <v>12</v>
      </c>
      <c r="I315" s="23" t="s">
        <v>465</v>
      </c>
      <c r="J315" s="24" t="s">
        <v>30</v>
      </c>
      <c r="K315" s="24" t="s">
        <v>466</v>
      </c>
      <c r="L315" s="24">
        <v>58.8</v>
      </c>
    </row>
    <row r="316" spans="2:12" x14ac:dyDescent="0.2">
      <c r="B316" s="28" t="s">
        <v>10</v>
      </c>
      <c r="C316" s="21" t="s">
        <v>2630</v>
      </c>
      <c r="D316" s="21" t="s">
        <v>11</v>
      </c>
      <c r="E316" s="21" t="s">
        <v>2784</v>
      </c>
      <c r="F316" s="22">
        <v>64</v>
      </c>
      <c r="G316" s="21">
        <v>58.8</v>
      </c>
      <c r="H316" s="21" t="s">
        <v>12</v>
      </c>
      <c r="I316" s="23" t="s">
        <v>467</v>
      </c>
      <c r="J316" s="24" t="s">
        <v>30</v>
      </c>
      <c r="K316" s="24" t="s">
        <v>466</v>
      </c>
      <c r="L316" s="24">
        <v>58.8</v>
      </c>
    </row>
    <row r="317" spans="2:12" x14ac:dyDescent="0.2">
      <c r="B317" s="28" t="s">
        <v>10</v>
      </c>
      <c r="C317" s="21" t="s">
        <v>2630</v>
      </c>
      <c r="D317" s="21" t="s">
        <v>11</v>
      </c>
      <c r="E317" s="21" t="s">
        <v>2784</v>
      </c>
      <c r="F317" s="22">
        <v>170</v>
      </c>
      <c r="G317" s="21">
        <v>58.8</v>
      </c>
      <c r="H317" s="21" t="s">
        <v>12</v>
      </c>
      <c r="I317" s="23" t="s">
        <v>468</v>
      </c>
      <c r="J317" s="24" t="s">
        <v>30</v>
      </c>
      <c r="K317" s="24" t="s">
        <v>466</v>
      </c>
      <c r="L317" s="24">
        <v>58.8</v>
      </c>
    </row>
    <row r="318" spans="2:12" x14ac:dyDescent="0.2">
      <c r="B318" s="28" t="s">
        <v>10</v>
      </c>
      <c r="C318" s="21" t="s">
        <v>2630</v>
      </c>
      <c r="D318" s="21" t="s">
        <v>11</v>
      </c>
      <c r="E318" s="21" t="s">
        <v>2785</v>
      </c>
      <c r="F318" s="22">
        <v>228</v>
      </c>
      <c r="G318" s="21">
        <v>58.65</v>
      </c>
      <c r="H318" s="21" t="s">
        <v>12</v>
      </c>
      <c r="I318" s="23" t="s">
        <v>469</v>
      </c>
      <c r="J318" s="24" t="s">
        <v>30</v>
      </c>
      <c r="K318" s="24" t="s">
        <v>470</v>
      </c>
      <c r="L318" s="24">
        <v>58.65</v>
      </c>
    </row>
    <row r="319" spans="2:12" x14ac:dyDescent="0.2">
      <c r="B319" s="28" t="s">
        <v>10</v>
      </c>
      <c r="C319" s="21" t="s">
        <v>2630</v>
      </c>
      <c r="D319" s="21" t="s">
        <v>11</v>
      </c>
      <c r="E319" s="21" t="s">
        <v>2786</v>
      </c>
      <c r="F319" s="22">
        <v>60</v>
      </c>
      <c r="G319" s="21">
        <v>58.7</v>
      </c>
      <c r="H319" s="21" t="s">
        <v>12</v>
      </c>
      <c r="I319" s="23" t="s">
        <v>471</v>
      </c>
      <c r="J319" s="24" t="s">
        <v>30</v>
      </c>
      <c r="K319" s="24" t="s">
        <v>472</v>
      </c>
      <c r="L319" s="24">
        <v>58.7</v>
      </c>
    </row>
    <row r="320" spans="2:12" x14ac:dyDescent="0.2">
      <c r="B320" s="28" t="s">
        <v>10</v>
      </c>
      <c r="C320" s="21" t="s">
        <v>2630</v>
      </c>
      <c r="D320" s="21" t="s">
        <v>11</v>
      </c>
      <c r="E320" s="21" t="s">
        <v>2787</v>
      </c>
      <c r="F320" s="22">
        <v>109</v>
      </c>
      <c r="G320" s="21">
        <v>58.7</v>
      </c>
      <c r="H320" s="21" t="s">
        <v>12</v>
      </c>
      <c r="I320" s="23" t="s">
        <v>473</v>
      </c>
      <c r="J320" s="24" t="s">
        <v>30</v>
      </c>
      <c r="K320" s="24" t="s">
        <v>474</v>
      </c>
      <c r="L320" s="24">
        <v>58.7</v>
      </c>
    </row>
    <row r="321" spans="2:12" x14ac:dyDescent="0.2">
      <c r="B321" s="28" t="s">
        <v>10</v>
      </c>
      <c r="C321" s="21" t="s">
        <v>2630</v>
      </c>
      <c r="D321" s="21" t="s">
        <v>11</v>
      </c>
      <c r="E321" s="21" t="s">
        <v>2788</v>
      </c>
      <c r="F321" s="22">
        <v>148</v>
      </c>
      <c r="G321" s="21">
        <v>58.75</v>
      </c>
      <c r="H321" s="21" t="s">
        <v>12</v>
      </c>
      <c r="I321" s="23" t="s">
        <v>475</v>
      </c>
      <c r="J321" s="24" t="s">
        <v>30</v>
      </c>
      <c r="K321" s="24" t="s">
        <v>476</v>
      </c>
      <c r="L321" s="24">
        <v>58.75</v>
      </c>
    </row>
    <row r="322" spans="2:12" x14ac:dyDescent="0.2">
      <c r="B322" s="28" t="s">
        <v>10</v>
      </c>
      <c r="C322" s="21" t="s">
        <v>2630</v>
      </c>
      <c r="D322" s="21" t="s">
        <v>11</v>
      </c>
      <c r="E322" s="21" t="s">
        <v>2789</v>
      </c>
      <c r="F322" s="22">
        <v>85</v>
      </c>
      <c r="G322" s="21">
        <v>58.8</v>
      </c>
      <c r="H322" s="21" t="s">
        <v>12</v>
      </c>
      <c r="I322" s="23" t="s">
        <v>477</v>
      </c>
      <c r="J322" s="24" t="s">
        <v>30</v>
      </c>
      <c r="K322" s="24" t="s">
        <v>478</v>
      </c>
      <c r="L322" s="24">
        <v>58.8</v>
      </c>
    </row>
    <row r="323" spans="2:12" x14ac:dyDescent="0.2">
      <c r="B323" s="28" t="s">
        <v>10</v>
      </c>
      <c r="C323" s="21" t="s">
        <v>2630</v>
      </c>
      <c r="D323" s="21" t="s">
        <v>11</v>
      </c>
      <c r="E323" s="21" t="s">
        <v>2789</v>
      </c>
      <c r="F323" s="22">
        <v>187</v>
      </c>
      <c r="G323" s="21">
        <v>58.8</v>
      </c>
      <c r="H323" s="21" t="s">
        <v>12</v>
      </c>
      <c r="I323" s="23" t="s">
        <v>479</v>
      </c>
      <c r="J323" s="24" t="s">
        <v>30</v>
      </c>
      <c r="K323" s="24" t="s">
        <v>478</v>
      </c>
      <c r="L323" s="24">
        <v>58.8</v>
      </c>
    </row>
    <row r="324" spans="2:12" x14ac:dyDescent="0.2">
      <c r="B324" s="28" t="s">
        <v>10</v>
      </c>
      <c r="C324" s="21" t="s">
        <v>2630</v>
      </c>
      <c r="D324" s="21" t="s">
        <v>11</v>
      </c>
      <c r="E324" s="21" t="s">
        <v>2789</v>
      </c>
      <c r="F324" s="22">
        <v>70</v>
      </c>
      <c r="G324" s="21">
        <v>58.8</v>
      </c>
      <c r="H324" s="21" t="s">
        <v>12</v>
      </c>
      <c r="I324" s="23" t="s">
        <v>480</v>
      </c>
      <c r="J324" s="24" t="s">
        <v>30</v>
      </c>
      <c r="K324" s="24" t="s">
        <v>478</v>
      </c>
      <c r="L324" s="24">
        <v>58.8</v>
      </c>
    </row>
    <row r="325" spans="2:12" x14ac:dyDescent="0.2">
      <c r="B325" s="28" t="s">
        <v>10</v>
      </c>
      <c r="C325" s="21" t="s">
        <v>2630</v>
      </c>
      <c r="D325" s="21" t="s">
        <v>11</v>
      </c>
      <c r="E325" s="21" t="s">
        <v>2789</v>
      </c>
      <c r="F325" s="22">
        <v>94</v>
      </c>
      <c r="G325" s="21">
        <v>58.8</v>
      </c>
      <c r="H325" s="21" t="s">
        <v>12</v>
      </c>
      <c r="I325" s="23" t="s">
        <v>481</v>
      </c>
      <c r="J325" s="24" t="s">
        <v>30</v>
      </c>
      <c r="K325" s="24" t="s">
        <v>478</v>
      </c>
      <c r="L325" s="24">
        <v>58.8</v>
      </c>
    </row>
    <row r="326" spans="2:12" x14ac:dyDescent="0.2">
      <c r="B326" s="28" t="s">
        <v>10</v>
      </c>
      <c r="C326" s="21" t="s">
        <v>2630</v>
      </c>
      <c r="D326" s="21" t="s">
        <v>11</v>
      </c>
      <c r="E326" s="21" t="s">
        <v>2790</v>
      </c>
      <c r="F326" s="22">
        <v>223</v>
      </c>
      <c r="G326" s="21">
        <v>58.65</v>
      </c>
      <c r="H326" s="21" t="s">
        <v>12</v>
      </c>
      <c r="I326" s="23" t="s">
        <v>482</v>
      </c>
      <c r="J326" s="24" t="s">
        <v>30</v>
      </c>
      <c r="K326" s="24" t="s">
        <v>483</v>
      </c>
      <c r="L326" s="24">
        <v>58.65</v>
      </c>
    </row>
    <row r="327" spans="2:12" x14ac:dyDescent="0.2">
      <c r="B327" s="28" t="s">
        <v>10</v>
      </c>
      <c r="C327" s="21" t="s">
        <v>2630</v>
      </c>
      <c r="D327" s="21" t="s">
        <v>11</v>
      </c>
      <c r="E327" s="21" t="s">
        <v>2791</v>
      </c>
      <c r="F327" s="22">
        <v>66</v>
      </c>
      <c r="G327" s="21">
        <v>58.7</v>
      </c>
      <c r="H327" s="21" t="s">
        <v>12</v>
      </c>
      <c r="I327" s="23" t="s">
        <v>484</v>
      </c>
      <c r="J327" s="24" t="s">
        <v>30</v>
      </c>
      <c r="K327" s="24" t="s">
        <v>485</v>
      </c>
      <c r="L327" s="24">
        <v>58.7</v>
      </c>
    </row>
    <row r="328" spans="2:12" x14ac:dyDescent="0.2">
      <c r="B328" s="28" t="s">
        <v>10</v>
      </c>
      <c r="C328" s="21" t="s">
        <v>2630</v>
      </c>
      <c r="D328" s="21" t="s">
        <v>11</v>
      </c>
      <c r="E328" s="21" t="s">
        <v>2791</v>
      </c>
      <c r="F328" s="22">
        <v>8</v>
      </c>
      <c r="G328" s="21">
        <v>58.7</v>
      </c>
      <c r="H328" s="21" t="s">
        <v>12</v>
      </c>
      <c r="I328" s="23" t="s">
        <v>486</v>
      </c>
      <c r="J328" s="24" t="s">
        <v>30</v>
      </c>
      <c r="K328" s="24" t="s">
        <v>485</v>
      </c>
      <c r="L328" s="24">
        <v>58.7</v>
      </c>
    </row>
    <row r="329" spans="2:12" x14ac:dyDescent="0.2">
      <c r="B329" s="28" t="s">
        <v>10</v>
      </c>
      <c r="C329" s="21" t="s">
        <v>2630</v>
      </c>
      <c r="D329" s="21" t="s">
        <v>11</v>
      </c>
      <c r="E329" s="21" t="s">
        <v>2791</v>
      </c>
      <c r="F329" s="22">
        <v>121</v>
      </c>
      <c r="G329" s="21">
        <v>58.7</v>
      </c>
      <c r="H329" s="21" t="s">
        <v>12</v>
      </c>
      <c r="I329" s="23" t="s">
        <v>487</v>
      </c>
      <c r="J329" s="24" t="s">
        <v>30</v>
      </c>
      <c r="K329" s="24" t="s">
        <v>485</v>
      </c>
      <c r="L329" s="24">
        <v>58.7</v>
      </c>
    </row>
    <row r="330" spans="2:12" x14ac:dyDescent="0.2">
      <c r="B330" s="28" t="s">
        <v>10</v>
      </c>
      <c r="C330" s="21" t="s">
        <v>2630</v>
      </c>
      <c r="D330" s="21" t="s">
        <v>11</v>
      </c>
      <c r="E330" s="21" t="s">
        <v>2791</v>
      </c>
      <c r="F330" s="22">
        <v>128</v>
      </c>
      <c r="G330" s="21">
        <v>58.7</v>
      </c>
      <c r="H330" s="21" t="s">
        <v>12</v>
      </c>
      <c r="I330" s="23" t="s">
        <v>488</v>
      </c>
      <c r="J330" s="24" t="s">
        <v>30</v>
      </c>
      <c r="K330" s="24" t="s">
        <v>485</v>
      </c>
      <c r="L330" s="24">
        <v>58.7</v>
      </c>
    </row>
    <row r="331" spans="2:12" x14ac:dyDescent="0.2">
      <c r="B331" s="28" t="s">
        <v>10</v>
      </c>
      <c r="C331" s="21" t="s">
        <v>2630</v>
      </c>
      <c r="D331" s="21" t="s">
        <v>11</v>
      </c>
      <c r="E331" s="21" t="s">
        <v>2792</v>
      </c>
      <c r="F331" s="22">
        <v>187</v>
      </c>
      <c r="G331" s="21">
        <v>58.6</v>
      </c>
      <c r="H331" s="21" t="s">
        <v>12</v>
      </c>
      <c r="I331" s="23" t="s">
        <v>489</v>
      </c>
      <c r="J331" s="24" t="s">
        <v>30</v>
      </c>
      <c r="K331" s="24" t="s">
        <v>490</v>
      </c>
      <c r="L331" s="24">
        <v>58.6</v>
      </c>
    </row>
    <row r="332" spans="2:12" x14ac:dyDescent="0.2">
      <c r="B332" s="28" t="s">
        <v>10</v>
      </c>
      <c r="C332" s="21" t="s">
        <v>2630</v>
      </c>
      <c r="D332" s="21" t="s">
        <v>11</v>
      </c>
      <c r="E332" s="21" t="s">
        <v>2793</v>
      </c>
      <c r="F332" s="22">
        <v>40</v>
      </c>
      <c r="G332" s="21">
        <v>58.55</v>
      </c>
      <c r="H332" s="21" t="s">
        <v>12</v>
      </c>
      <c r="I332" s="23" t="s">
        <v>491</v>
      </c>
      <c r="J332" s="24" t="s">
        <v>30</v>
      </c>
      <c r="K332" s="24" t="s">
        <v>492</v>
      </c>
      <c r="L332" s="24">
        <v>58.55</v>
      </c>
    </row>
    <row r="333" spans="2:12" x14ac:dyDescent="0.2">
      <c r="B333" s="28" t="s">
        <v>10</v>
      </c>
      <c r="C333" s="21" t="s">
        <v>2630</v>
      </c>
      <c r="D333" s="21" t="s">
        <v>11</v>
      </c>
      <c r="E333" s="21" t="s">
        <v>2793</v>
      </c>
      <c r="F333" s="22">
        <v>94</v>
      </c>
      <c r="G333" s="21">
        <v>58.55</v>
      </c>
      <c r="H333" s="21" t="s">
        <v>12</v>
      </c>
      <c r="I333" s="23" t="s">
        <v>493</v>
      </c>
      <c r="J333" s="24" t="s">
        <v>30</v>
      </c>
      <c r="K333" s="24" t="s">
        <v>492</v>
      </c>
      <c r="L333" s="24">
        <v>58.55</v>
      </c>
    </row>
    <row r="334" spans="2:12" x14ac:dyDescent="0.2">
      <c r="B334" s="28" t="s">
        <v>10</v>
      </c>
      <c r="C334" s="21" t="s">
        <v>2630</v>
      </c>
      <c r="D334" s="21" t="s">
        <v>11</v>
      </c>
      <c r="E334" s="21" t="s">
        <v>2794</v>
      </c>
      <c r="F334" s="22">
        <v>242</v>
      </c>
      <c r="G334" s="21">
        <v>58.6</v>
      </c>
      <c r="H334" s="21" t="s">
        <v>12</v>
      </c>
      <c r="I334" s="23" t="s">
        <v>494</v>
      </c>
      <c r="J334" s="24" t="s">
        <v>30</v>
      </c>
      <c r="K334" s="24" t="s">
        <v>495</v>
      </c>
      <c r="L334" s="24">
        <v>58.6</v>
      </c>
    </row>
    <row r="335" spans="2:12" x14ac:dyDescent="0.2">
      <c r="B335" s="28" t="s">
        <v>10</v>
      </c>
      <c r="C335" s="21" t="s">
        <v>2630</v>
      </c>
      <c r="D335" s="21" t="s">
        <v>11</v>
      </c>
      <c r="E335" s="21" t="s">
        <v>2795</v>
      </c>
      <c r="F335" s="22">
        <v>13</v>
      </c>
      <c r="G335" s="21">
        <v>58.65</v>
      </c>
      <c r="H335" s="21" t="s">
        <v>12</v>
      </c>
      <c r="I335" s="23" t="s">
        <v>496</v>
      </c>
      <c r="J335" s="24" t="s">
        <v>30</v>
      </c>
      <c r="K335" s="24" t="s">
        <v>497</v>
      </c>
      <c r="L335" s="24">
        <v>58.65</v>
      </c>
    </row>
    <row r="336" spans="2:12" x14ac:dyDescent="0.2">
      <c r="B336" s="28" t="s">
        <v>10</v>
      </c>
      <c r="C336" s="21" t="s">
        <v>2630</v>
      </c>
      <c r="D336" s="21" t="s">
        <v>11</v>
      </c>
      <c r="E336" s="21" t="s">
        <v>2795</v>
      </c>
      <c r="F336" s="22">
        <v>80</v>
      </c>
      <c r="G336" s="21">
        <v>58.65</v>
      </c>
      <c r="H336" s="21" t="s">
        <v>12</v>
      </c>
      <c r="I336" s="23" t="s">
        <v>498</v>
      </c>
      <c r="J336" s="24" t="s">
        <v>30</v>
      </c>
      <c r="K336" s="24" t="s">
        <v>497</v>
      </c>
      <c r="L336" s="24">
        <v>58.65</v>
      </c>
    </row>
    <row r="337" spans="2:12" x14ac:dyDescent="0.2">
      <c r="B337" s="28" t="s">
        <v>10</v>
      </c>
      <c r="C337" s="21" t="s">
        <v>2630</v>
      </c>
      <c r="D337" s="21" t="s">
        <v>11</v>
      </c>
      <c r="E337" s="21" t="s">
        <v>2057</v>
      </c>
      <c r="F337" s="22">
        <v>7</v>
      </c>
      <c r="G337" s="21">
        <v>58.65</v>
      </c>
      <c r="H337" s="21" t="s">
        <v>12</v>
      </c>
      <c r="I337" s="23" t="s">
        <v>499</v>
      </c>
      <c r="J337" s="24" t="s">
        <v>30</v>
      </c>
      <c r="K337" s="24" t="s">
        <v>500</v>
      </c>
      <c r="L337" s="24">
        <v>58.65</v>
      </c>
    </row>
    <row r="338" spans="2:12" x14ac:dyDescent="0.2">
      <c r="B338" s="28" t="s">
        <v>10</v>
      </c>
      <c r="C338" s="21" t="s">
        <v>2630</v>
      </c>
      <c r="D338" s="21" t="s">
        <v>11</v>
      </c>
      <c r="E338" s="21" t="s">
        <v>2796</v>
      </c>
      <c r="F338" s="22">
        <v>92</v>
      </c>
      <c r="G338" s="21">
        <v>58.65</v>
      </c>
      <c r="H338" s="21" t="s">
        <v>12</v>
      </c>
      <c r="I338" s="23" t="s">
        <v>501</v>
      </c>
      <c r="J338" s="24" t="s">
        <v>30</v>
      </c>
      <c r="K338" s="24" t="s">
        <v>502</v>
      </c>
      <c r="L338" s="24">
        <v>58.65</v>
      </c>
    </row>
    <row r="339" spans="2:12" x14ac:dyDescent="0.2">
      <c r="B339" s="28" t="s">
        <v>10</v>
      </c>
      <c r="C339" s="21" t="s">
        <v>2630</v>
      </c>
      <c r="D339" s="21" t="s">
        <v>11</v>
      </c>
      <c r="E339" s="21" t="s">
        <v>2797</v>
      </c>
      <c r="F339" s="22">
        <v>93</v>
      </c>
      <c r="G339" s="21">
        <v>58.65</v>
      </c>
      <c r="H339" s="21" t="s">
        <v>12</v>
      </c>
      <c r="I339" s="23" t="s">
        <v>503</v>
      </c>
      <c r="J339" s="24" t="s">
        <v>30</v>
      </c>
      <c r="K339" s="24" t="s">
        <v>504</v>
      </c>
      <c r="L339" s="24">
        <v>58.65</v>
      </c>
    </row>
    <row r="340" spans="2:12" x14ac:dyDescent="0.2">
      <c r="B340" s="28" t="s">
        <v>10</v>
      </c>
      <c r="C340" s="21" t="s">
        <v>2630</v>
      </c>
      <c r="D340" s="21" t="s">
        <v>11</v>
      </c>
      <c r="E340" s="21" t="s">
        <v>2797</v>
      </c>
      <c r="F340" s="22">
        <v>20</v>
      </c>
      <c r="G340" s="21">
        <v>58.6</v>
      </c>
      <c r="H340" s="21" t="s">
        <v>12</v>
      </c>
      <c r="I340" s="23" t="s">
        <v>505</v>
      </c>
      <c r="J340" s="24" t="s">
        <v>30</v>
      </c>
      <c r="K340" s="24" t="s">
        <v>504</v>
      </c>
      <c r="L340" s="24">
        <v>58.6</v>
      </c>
    </row>
    <row r="341" spans="2:12" x14ac:dyDescent="0.2">
      <c r="B341" s="28" t="s">
        <v>10</v>
      </c>
      <c r="C341" s="21" t="s">
        <v>2630</v>
      </c>
      <c r="D341" s="21" t="s">
        <v>11</v>
      </c>
      <c r="E341" s="21" t="s">
        <v>2798</v>
      </c>
      <c r="F341" s="22">
        <v>109</v>
      </c>
      <c r="G341" s="21">
        <v>58.5</v>
      </c>
      <c r="H341" s="21" t="s">
        <v>12</v>
      </c>
      <c r="I341" s="23" t="s">
        <v>506</v>
      </c>
      <c r="J341" s="24" t="s">
        <v>30</v>
      </c>
      <c r="K341" s="24" t="s">
        <v>507</v>
      </c>
      <c r="L341" s="24">
        <v>58.5</v>
      </c>
    </row>
    <row r="342" spans="2:12" x14ac:dyDescent="0.2">
      <c r="B342" s="28" t="s">
        <v>10</v>
      </c>
      <c r="C342" s="21" t="s">
        <v>2630</v>
      </c>
      <c r="D342" s="21" t="s">
        <v>11</v>
      </c>
      <c r="E342" s="21" t="s">
        <v>2799</v>
      </c>
      <c r="F342" s="22">
        <v>21</v>
      </c>
      <c r="G342" s="21">
        <v>58.55</v>
      </c>
      <c r="H342" s="21" t="s">
        <v>12</v>
      </c>
      <c r="I342" s="23" t="s">
        <v>508</v>
      </c>
      <c r="J342" s="24" t="s">
        <v>30</v>
      </c>
      <c r="K342" s="24" t="s">
        <v>509</v>
      </c>
      <c r="L342" s="24">
        <v>58.55</v>
      </c>
    </row>
    <row r="343" spans="2:12" x14ac:dyDescent="0.2">
      <c r="B343" s="28" t="s">
        <v>10</v>
      </c>
      <c r="C343" s="21" t="s">
        <v>2630</v>
      </c>
      <c r="D343" s="21" t="s">
        <v>11</v>
      </c>
      <c r="E343" s="21" t="s">
        <v>2799</v>
      </c>
      <c r="F343" s="22">
        <v>49</v>
      </c>
      <c r="G343" s="21">
        <v>58.55</v>
      </c>
      <c r="H343" s="21" t="s">
        <v>12</v>
      </c>
      <c r="I343" s="23" t="s">
        <v>510</v>
      </c>
      <c r="J343" s="24" t="s">
        <v>30</v>
      </c>
      <c r="K343" s="24" t="s">
        <v>509</v>
      </c>
      <c r="L343" s="24">
        <v>58.55</v>
      </c>
    </row>
    <row r="344" spans="2:12" x14ac:dyDescent="0.2">
      <c r="B344" s="28" t="s">
        <v>10</v>
      </c>
      <c r="C344" s="21" t="s">
        <v>2630</v>
      </c>
      <c r="D344" s="21" t="s">
        <v>11</v>
      </c>
      <c r="E344" s="21" t="s">
        <v>2800</v>
      </c>
      <c r="F344" s="22">
        <v>80</v>
      </c>
      <c r="G344" s="21">
        <v>58.6</v>
      </c>
      <c r="H344" s="21" t="s">
        <v>12</v>
      </c>
      <c r="I344" s="23" t="s">
        <v>511</v>
      </c>
      <c r="J344" s="24" t="s">
        <v>30</v>
      </c>
      <c r="K344" s="24" t="s">
        <v>512</v>
      </c>
      <c r="L344" s="24">
        <v>58.6</v>
      </c>
    </row>
    <row r="345" spans="2:12" x14ac:dyDescent="0.2">
      <c r="B345" s="28" t="s">
        <v>10</v>
      </c>
      <c r="C345" s="21" t="s">
        <v>2630</v>
      </c>
      <c r="D345" s="21" t="s">
        <v>11</v>
      </c>
      <c r="E345" s="21" t="s">
        <v>2800</v>
      </c>
      <c r="F345" s="22">
        <v>18</v>
      </c>
      <c r="G345" s="21">
        <v>58.6</v>
      </c>
      <c r="H345" s="21" t="s">
        <v>12</v>
      </c>
      <c r="I345" s="23" t="s">
        <v>513</v>
      </c>
      <c r="J345" s="24" t="s">
        <v>30</v>
      </c>
      <c r="K345" s="24" t="s">
        <v>512</v>
      </c>
      <c r="L345" s="24">
        <v>58.6</v>
      </c>
    </row>
    <row r="346" spans="2:12" x14ac:dyDescent="0.2">
      <c r="B346" s="28" t="s">
        <v>10</v>
      </c>
      <c r="C346" s="21" t="s">
        <v>2630</v>
      </c>
      <c r="D346" s="21" t="s">
        <v>11</v>
      </c>
      <c r="E346" s="21" t="s">
        <v>2801</v>
      </c>
      <c r="F346" s="22">
        <v>145</v>
      </c>
      <c r="G346" s="21">
        <v>58.65</v>
      </c>
      <c r="H346" s="21" t="s">
        <v>12</v>
      </c>
      <c r="I346" s="23" t="s">
        <v>514</v>
      </c>
      <c r="J346" s="24" t="s">
        <v>30</v>
      </c>
      <c r="K346" s="24" t="s">
        <v>515</v>
      </c>
      <c r="L346" s="24">
        <v>58.65</v>
      </c>
    </row>
    <row r="347" spans="2:12" x14ac:dyDescent="0.2">
      <c r="B347" s="28" t="s">
        <v>10</v>
      </c>
      <c r="C347" s="21" t="s">
        <v>2630</v>
      </c>
      <c r="D347" s="21" t="s">
        <v>11</v>
      </c>
      <c r="E347" s="21" t="s">
        <v>2802</v>
      </c>
      <c r="F347" s="22">
        <v>353</v>
      </c>
      <c r="G347" s="21">
        <v>58.7</v>
      </c>
      <c r="H347" s="21" t="s">
        <v>12</v>
      </c>
      <c r="I347" s="23" t="s">
        <v>516</v>
      </c>
      <c r="J347" s="24" t="s">
        <v>30</v>
      </c>
      <c r="K347" s="24" t="s">
        <v>517</v>
      </c>
      <c r="L347" s="24">
        <v>58.7</v>
      </c>
    </row>
    <row r="348" spans="2:12" x14ac:dyDescent="0.2">
      <c r="B348" s="28" t="s">
        <v>10</v>
      </c>
      <c r="C348" s="21" t="s">
        <v>2630</v>
      </c>
      <c r="D348" s="21" t="s">
        <v>11</v>
      </c>
      <c r="E348" s="21" t="s">
        <v>2802</v>
      </c>
      <c r="F348" s="22">
        <v>38</v>
      </c>
      <c r="G348" s="21">
        <v>58.7</v>
      </c>
      <c r="H348" s="21" t="s">
        <v>12</v>
      </c>
      <c r="I348" s="23" t="s">
        <v>518</v>
      </c>
      <c r="J348" s="24" t="s">
        <v>30</v>
      </c>
      <c r="K348" s="24" t="s">
        <v>517</v>
      </c>
      <c r="L348" s="24">
        <v>58.7</v>
      </c>
    </row>
    <row r="349" spans="2:12" x14ac:dyDescent="0.2">
      <c r="B349" s="28" t="s">
        <v>10</v>
      </c>
      <c r="C349" s="21" t="s">
        <v>2630</v>
      </c>
      <c r="D349" s="21" t="s">
        <v>11</v>
      </c>
      <c r="E349" s="21" t="s">
        <v>2802</v>
      </c>
      <c r="F349" s="22">
        <v>149</v>
      </c>
      <c r="G349" s="21">
        <v>58.7</v>
      </c>
      <c r="H349" s="21" t="s">
        <v>12</v>
      </c>
      <c r="I349" s="23" t="s">
        <v>519</v>
      </c>
      <c r="J349" s="24" t="s">
        <v>30</v>
      </c>
      <c r="K349" s="24" t="s">
        <v>517</v>
      </c>
      <c r="L349" s="24">
        <v>58.7</v>
      </c>
    </row>
    <row r="350" spans="2:12" x14ac:dyDescent="0.2">
      <c r="B350" s="28" t="s">
        <v>10</v>
      </c>
      <c r="C350" s="21" t="s">
        <v>2630</v>
      </c>
      <c r="D350" s="21" t="s">
        <v>11</v>
      </c>
      <c r="E350" s="21" t="s">
        <v>2803</v>
      </c>
      <c r="F350" s="22">
        <v>65</v>
      </c>
      <c r="G350" s="21">
        <v>58.55</v>
      </c>
      <c r="H350" s="21" t="s">
        <v>12</v>
      </c>
      <c r="I350" s="23" t="s">
        <v>520</v>
      </c>
      <c r="J350" s="24" t="s">
        <v>30</v>
      </c>
      <c r="K350" s="24" t="s">
        <v>521</v>
      </c>
      <c r="L350" s="24">
        <v>58.55</v>
      </c>
    </row>
    <row r="351" spans="2:12" x14ac:dyDescent="0.2">
      <c r="B351" s="28" t="s">
        <v>10</v>
      </c>
      <c r="C351" s="21" t="s">
        <v>2630</v>
      </c>
      <c r="D351" s="21" t="s">
        <v>11</v>
      </c>
      <c r="E351" s="21" t="s">
        <v>2803</v>
      </c>
      <c r="F351" s="22">
        <v>126</v>
      </c>
      <c r="G351" s="21">
        <v>58.55</v>
      </c>
      <c r="H351" s="21" t="s">
        <v>12</v>
      </c>
      <c r="I351" s="23" t="s">
        <v>522</v>
      </c>
      <c r="J351" s="24" t="s">
        <v>30</v>
      </c>
      <c r="K351" s="24" t="s">
        <v>521</v>
      </c>
      <c r="L351" s="24">
        <v>58.55</v>
      </c>
    </row>
    <row r="352" spans="2:12" x14ac:dyDescent="0.2">
      <c r="B352" s="28" t="s">
        <v>10</v>
      </c>
      <c r="C352" s="21" t="s">
        <v>2630</v>
      </c>
      <c r="D352" s="21" t="s">
        <v>11</v>
      </c>
      <c r="E352" s="21" t="s">
        <v>2803</v>
      </c>
      <c r="F352" s="22">
        <v>28</v>
      </c>
      <c r="G352" s="21">
        <v>58.55</v>
      </c>
      <c r="H352" s="21" t="s">
        <v>12</v>
      </c>
      <c r="I352" s="23" t="s">
        <v>523</v>
      </c>
      <c r="J352" s="24" t="s">
        <v>30</v>
      </c>
      <c r="K352" s="24" t="s">
        <v>521</v>
      </c>
      <c r="L352" s="24">
        <v>58.55</v>
      </c>
    </row>
    <row r="353" spans="2:12" x14ac:dyDescent="0.2">
      <c r="B353" s="28" t="s">
        <v>10</v>
      </c>
      <c r="C353" s="21" t="s">
        <v>2630</v>
      </c>
      <c r="D353" s="21" t="s">
        <v>11</v>
      </c>
      <c r="E353" s="21" t="s">
        <v>2804</v>
      </c>
      <c r="F353" s="22">
        <v>133</v>
      </c>
      <c r="G353" s="21">
        <v>58.6</v>
      </c>
      <c r="H353" s="21" t="s">
        <v>12</v>
      </c>
      <c r="I353" s="23" t="s">
        <v>524</v>
      </c>
      <c r="J353" s="24" t="s">
        <v>30</v>
      </c>
      <c r="K353" s="24" t="s">
        <v>525</v>
      </c>
      <c r="L353" s="24">
        <v>58.6</v>
      </c>
    </row>
    <row r="354" spans="2:12" x14ac:dyDescent="0.2">
      <c r="B354" s="28" t="s">
        <v>10</v>
      </c>
      <c r="C354" s="21" t="s">
        <v>2630</v>
      </c>
      <c r="D354" s="21" t="s">
        <v>11</v>
      </c>
      <c r="E354" s="21" t="s">
        <v>2804</v>
      </c>
      <c r="F354" s="22">
        <v>99</v>
      </c>
      <c r="G354" s="21">
        <v>58.6</v>
      </c>
      <c r="H354" s="21" t="s">
        <v>12</v>
      </c>
      <c r="I354" s="23" t="s">
        <v>526</v>
      </c>
      <c r="J354" s="24" t="s">
        <v>30</v>
      </c>
      <c r="K354" s="24" t="s">
        <v>525</v>
      </c>
      <c r="L354" s="24">
        <v>58.6</v>
      </c>
    </row>
    <row r="355" spans="2:12" x14ac:dyDescent="0.2">
      <c r="B355" s="28" t="s">
        <v>10</v>
      </c>
      <c r="C355" s="21" t="s">
        <v>2630</v>
      </c>
      <c r="D355" s="21" t="s">
        <v>11</v>
      </c>
      <c r="E355" s="21" t="s">
        <v>2804</v>
      </c>
      <c r="F355" s="22">
        <v>111</v>
      </c>
      <c r="G355" s="21">
        <v>58.6</v>
      </c>
      <c r="H355" s="21" t="s">
        <v>12</v>
      </c>
      <c r="I355" s="23" t="s">
        <v>527</v>
      </c>
      <c r="J355" s="24" t="s">
        <v>30</v>
      </c>
      <c r="K355" s="24" t="s">
        <v>525</v>
      </c>
      <c r="L355" s="24">
        <v>58.6</v>
      </c>
    </row>
    <row r="356" spans="2:12" x14ac:dyDescent="0.2">
      <c r="B356" s="28" t="s">
        <v>10</v>
      </c>
      <c r="C356" s="21" t="s">
        <v>2630</v>
      </c>
      <c r="D356" s="21" t="s">
        <v>11</v>
      </c>
      <c r="E356" s="21" t="s">
        <v>2805</v>
      </c>
      <c r="F356" s="22">
        <v>146</v>
      </c>
      <c r="G356" s="21">
        <v>58.5</v>
      </c>
      <c r="H356" s="21" t="s">
        <v>12</v>
      </c>
      <c r="I356" s="23" t="s">
        <v>528</v>
      </c>
      <c r="J356" s="24" t="s">
        <v>30</v>
      </c>
      <c r="K356" s="24" t="s">
        <v>529</v>
      </c>
      <c r="L356" s="24">
        <v>58.5</v>
      </c>
    </row>
    <row r="357" spans="2:12" x14ac:dyDescent="0.2">
      <c r="B357" s="28" t="s">
        <v>10</v>
      </c>
      <c r="C357" s="21" t="s">
        <v>2630</v>
      </c>
      <c r="D357" s="21" t="s">
        <v>11</v>
      </c>
      <c r="E357" s="21" t="s">
        <v>2806</v>
      </c>
      <c r="F357" s="22">
        <v>179</v>
      </c>
      <c r="G357" s="21">
        <v>58.55</v>
      </c>
      <c r="H357" s="21" t="s">
        <v>12</v>
      </c>
      <c r="I357" s="23" t="s">
        <v>530</v>
      </c>
      <c r="J357" s="24" t="s">
        <v>30</v>
      </c>
      <c r="K357" s="24" t="s">
        <v>531</v>
      </c>
      <c r="L357" s="24">
        <v>58.55</v>
      </c>
    </row>
    <row r="358" spans="2:12" x14ac:dyDescent="0.2">
      <c r="B358" s="28" t="s">
        <v>10</v>
      </c>
      <c r="C358" s="21" t="s">
        <v>2630</v>
      </c>
      <c r="D358" s="21" t="s">
        <v>11</v>
      </c>
      <c r="E358" s="21" t="s">
        <v>2807</v>
      </c>
      <c r="F358" s="22">
        <v>99</v>
      </c>
      <c r="G358" s="21">
        <v>58.6</v>
      </c>
      <c r="H358" s="21" t="s">
        <v>12</v>
      </c>
      <c r="I358" s="23" t="s">
        <v>532</v>
      </c>
      <c r="J358" s="24" t="s">
        <v>30</v>
      </c>
      <c r="K358" s="24" t="s">
        <v>533</v>
      </c>
      <c r="L358" s="24">
        <v>58.6</v>
      </c>
    </row>
    <row r="359" spans="2:12" x14ac:dyDescent="0.2">
      <c r="B359" s="28" t="s">
        <v>10</v>
      </c>
      <c r="C359" s="21" t="s">
        <v>2630</v>
      </c>
      <c r="D359" s="21" t="s">
        <v>11</v>
      </c>
      <c r="E359" s="21" t="s">
        <v>2808</v>
      </c>
      <c r="F359" s="22">
        <v>146</v>
      </c>
      <c r="G359" s="21">
        <v>58.65</v>
      </c>
      <c r="H359" s="21" t="s">
        <v>12</v>
      </c>
      <c r="I359" s="23" t="s">
        <v>534</v>
      </c>
      <c r="J359" s="24" t="s">
        <v>30</v>
      </c>
      <c r="K359" s="24" t="s">
        <v>535</v>
      </c>
      <c r="L359" s="24">
        <v>58.65</v>
      </c>
    </row>
    <row r="360" spans="2:12" x14ac:dyDescent="0.2">
      <c r="B360" s="28" t="s">
        <v>10</v>
      </c>
      <c r="C360" s="21" t="s">
        <v>2630</v>
      </c>
      <c r="D360" s="21" t="s">
        <v>11</v>
      </c>
      <c r="E360" s="21" t="s">
        <v>2809</v>
      </c>
      <c r="F360" s="22">
        <v>72</v>
      </c>
      <c r="G360" s="21">
        <v>58.75</v>
      </c>
      <c r="H360" s="21" t="s">
        <v>12</v>
      </c>
      <c r="I360" s="23" t="s">
        <v>536</v>
      </c>
      <c r="J360" s="24" t="s">
        <v>30</v>
      </c>
      <c r="K360" s="24" t="s">
        <v>537</v>
      </c>
      <c r="L360" s="24">
        <v>58.75</v>
      </c>
    </row>
    <row r="361" spans="2:12" x14ac:dyDescent="0.2">
      <c r="B361" s="28" t="s">
        <v>10</v>
      </c>
      <c r="C361" s="21" t="s">
        <v>2630</v>
      </c>
      <c r="D361" s="21" t="s">
        <v>11</v>
      </c>
      <c r="E361" s="21" t="s">
        <v>2809</v>
      </c>
      <c r="F361" s="22">
        <v>121</v>
      </c>
      <c r="G361" s="21">
        <v>58.8</v>
      </c>
      <c r="H361" s="21" t="s">
        <v>12</v>
      </c>
      <c r="I361" s="23" t="s">
        <v>538</v>
      </c>
      <c r="J361" s="24" t="s">
        <v>30</v>
      </c>
      <c r="K361" s="24" t="s">
        <v>537</v>
      </c>
      <c r="L361" s="24">
        <v>58.8</v>
      </c>
    </row>
    <row r="362" spans="2:12" x14ac:dyDescent="0.2">
      <c r="B362" s="28" t="s">
        <v>10</v>
      </c>
      <c r="C362" s="21" t="s">
        <v>2630</v>
      </c>
      <c r="D362" s="21" t="s">
        <v>11</v>
      </c>
      <c r="E362" s="21" t="s">
        <v>2809</v>
      </c>
      <c r="F362" s="22">
        <v>105</v>
      </c>
      <c r="G362" s="21">
        <v>58.85</v>
      </c>
      <c r="H362" s="21" t="s">
        <v>12</v>
      </c>
      <c r="I362" s="23" t="s">
        <v>539</v>
      </c>
      <c r="J362" s="24" t="s">
        <v>30</v>
      </c>
      <c r="K362" s="24" t="s">
        <v>537</v>
      </c>
      <c r="L362" s="24">
        <v>58.85</v>
      </c>
    </row>
    <row r="363" spans="2:12" x14ac:dyDescent="0.2">
      <c r="B363" s="28" t="s">
        <v>10</v>
      </c>
      <c r="C363" s="21" t="s">
        <v>2629</v>
      </c>
      <c r="D363" s="21" t="s">
        <v>11</v>
      </c>
      <c r="E363" s="21" t="s">
        <v>2810</v>
      </c>
      <c r="F363" s="22">
        <v>258</v>
      </c>
      <c r="G363" s="21">
        <v>58.7</v>
      </c>
      <c r="H363" s="21" t="s">
        <v>12</v>
      </c>
      <c r="I363" s="23" t="s">
        <v>540</v>
      </c>
      <c r="J363" s="24" t="s">
        <v>541</v>
      </c>
      <c r="K363" s="24" t="s">
        <v>542</v>
      </c>
      <c r="L363" s="24">
        <v>58.7</v>
      </c>
    </row>
    <row r="364" spans="2:12" x14ac:dyDescent="0.2">
      <c r="B364" s="28" t="s">
        <v>10</v>
      </c>
      <c r="C364" s="21" t="s">
        <v>2629</v>
      </c>
      <c r="D364" s="21" t="s">
        <v>11</v>
      </c>
      <c r="E364" s="21" t="s">
        <v>2810</v>
      </c>
      <c r="F364" s="22">
        <v>327</v>
      </c>
      <c r="G364" s="21">
        <v>58.7</v>
      </c>
      <c r="H364" s="21" t="s">
        <v>12</v>
      </c>
      <c r="I364" s="23" t="s">
        <v>543</v>
      </c>
      <c r="J364" s="24" t="s">
        <v>541</v>
      </c>
      <c r="K364" s="24" t="s">
        <v>542</v>
      </c>
      <c r="L364" s="24">
        <v>58.7</v>
      </c>
    </row>
    <row r="365" spans="2:12" x14ac:dyDescent="0.2">
      <c r="B365" s="28" t="s">
        <v>10</v>
      </c>
      <c r="C365" s="21" t="s">
        <v>2629</v>
      </c>
      <c r="D365" s="21" t="s">
        <v>11</v>
      </c>
      <c r="E365" s="21" t="s">
        <v>2811</v>
      </c>
      <c r="F365" s="22">
        <v>27</v>
      </c>
      <c r="G365" s="21">
        <v>58.7</v>
      </c>
      <c r="H365" s="21" t="s">
        <v>12</v>
      </c>
      <c r="I365" s="23" t="s">
        <v>544</v>
      </c>
      <c r="J365" s="24" t="s">
        <v>541</v>
      </c>
      <c r="K365" s="24" t="s">
        <v>545</v>
      </c>
      <c r="L365" s="24">
        <v>58.7</v>
      </c>
    </row>
    <row r="366" spans="2:12" x14ac:dyDescent="0.2">
      <c r="B366" s="28" t="s">
        <v>10</v>
      </c>
      <c r="C366" s="21" t="s">
        <v>2629</v>
      </c>
      <c r="D366" s="21" t="s">
        <v>11</v>
      </c>
      <c r="E366" s="21" t="s">
        <v>2811</v>
      </c>
      <c r="F366" s="22">
        <v>1</v>
      </c>
      <c r="G366" s="21">
        <v>58.7</v>
      </c>
      <c r="H366" s="21" t="s">
        <v>12</v>
      </c>
      <c r="I366" s="23" t="s">
        <v>546</v>
      </c>
      <c r="J366" s="24" t="s">
        <v>541</v>
      </c>
      <c r="K366" s="24" t="s">
        <v>545</v>
      </c>
      <c r="L366" s="24">
        <v>58.7</v>
      </c>
    </row>
    <row r="367" spans="2:12" x14ac:dyDescent="0.2">
      <c r="B367" s="28" t="s">
        <v>10</v>
      </c>
      <c r="C367" s="21" t="s">
        <v>2629</v>
      </c>
      <c r="D367" s="21" t="s">
        <v>11</v>
      </c>
      <c r="E367" s="21" t="s">
        <v>2811</v>
      </c>
      <c r="F367" s="22">
        <v>38</v>
      </c>
      <c r="G367" s="21">
        <v>58.7</v>
      </c>
      <c r="H367" s="21" t="s">
        <v>12</v>
      </c>
      <c r="I367" s="23" t="s">
        <v>547</v>
      </c>
      <c r="J367" s="24" t="s">
        <v>541</v>
      </c>
      <c r="K367" s="24" t="s">
        <v>545</v>
      </c>
      <c r="L367" s="24">
        <v>58.7</v>
      </c>
    </row>
    <row r="368" spans="2:12" x14ac:dyDescent="0.2">
      <c r="B368" s="28" t="s">
        <v>10</v>
      </c>
      <c r="C368" s="21" t="s">
        <v>2629</v>
      </c>
      <c r="D368" s="21" t="s">
        <v>11</v>
      </c>
      <c r="E368" s="21" t="s">
        <v>2811</v>
      </c>
      <c r="F368" s="22">
        <v>1</v>
      </c>
      <c r="G368" s="21">
        <v>58.7</v>
      </c>
      <c r="H368" s="21" t="s">
        <v>12</v>
      </c>
      <c r="I368" s="23" t="s">
        <v>548</v>
      </c>
      <c r="J368" s="24" t="s">
        <v>541</v>
      </c>
      <c r="K368" s="24" t="s">
        <v>545</v>
      </c>
      <c r="L368" s="24">
        <v>58.7</v>
      </c>
    </row>
    <row r="369" spans="2:12" x14ac:dyDescent="0.2">
      <c r="B369" s="28" t="s">
        <v>10</v>
      </c>
      <c r="C369" s="21" t="s">
        <v>2629</v>
      </c>
      <c r="D369" s="21" t="s">
        <v>11</v>
      </c>
      <c r="E369" s="21" t="s">
        <v>2811</v>
      </c>
      <c r="F369" s="22">
        <v>60</v>
      </c>
      <c r="G369" s="21">
        <v>58.7</v>
      </c>
      <c r="H369" s="21" t="s">
        <v>12</v>
      </c>
      <c r="I369" s="23" t="s">
        <v>549</v>
      </c>
      <c r="J369" s="24" t="s">
        <v>541</v>
      </c>
      <c r="K369" s="24" t="s">
        <v>545</v>
      </c>
      <c r="L369" s="24">
        <v>58.7</v>
      </c>
    </row>
    <row r="370" spans="2:12" x14ac:dyDescent="0.2">
      <c r="B370" s="28" t="s">
        <v>10</v>
      </c>
      <c r="C370" s="21" t="s">
        <v>2629</v>
      </c>
      <c r="D370" s="21" t="s">
        <v>11</v>
      </c>
      <c r="E370" s="21" t="s">
        <v>2811</v>
      </c>
      <c r="F370" s="22">
        <v>106</v>
      </c>
      <c r="G370" s="21">
        <v>58.7</v>
      </c>
      <c r="H370" s="21" t="s">
        <v>12</v>
      </c>
      <c r="I370" s="23" t="s">
        <v>550</v>
      </c>
      <c r="J370" s="24" t="s">
        <v>541</v>
      </c>
      <c r="K370" s="24" t="s">
        <v>545</v>
      </c>
      <c r="L370" s="24">
        <v>58.7</v>
      </c>
    </row>
    <row r="371" spans="2:12" x14ac:dyDescent="0.2">
      <c r="B371" s="28" t="s">
        <v>10</v>
      </c>
      <c r="C371" s="21" t="s">
        <v>2629</v>
      </c>
      <c r="D371" s="21" t="s">
        <v>11</v>
      </c>
      <c r="E371" s="21" t="s">
        <v>2811</v>
      </c>
      <c r="F371" s="22">
        <v>107</v>
      </c>
      <c r="G371" s="21">
        <v>58.7</v>
      </c>
      <c r="H371" s="21" t="s">
        <v>12</v>
      </c>
      <c r="I371" s="23" t="s">
        <v>551</v>
      </c>
      <c r="J371" s="24" t="s">
        <v>541</v>
      </c>
      <c r="K371" s="24" t="s">
        <v>545</v>
      </c>
      <c r="L371" s="24">
        <v>58.7</v>
      </c>
    </row>
    <row r="372" spans="2:12" x14ac:dyDescent="0.2">
      <c r="B372" s="28" t="s">
        <v>10</v>
      </c>
      <c r="C372" s="21" t="s">
        <v>2629</v>
      </c>
      <c r="D372" s="21" t="s">
        <v>11</v>
      </c>
      <c r="E372" s="21" t="s">
        <v>2812</v>
      </c>
      <c r="F372" s="22">
        <v>146</v>
      </c>
      <c r="G372" s="21">
        <v>58.65</v>
      </c>
      <c r="H372" s="21" t="s">
        <v>12</v>
      </c>
      <c r="I372" s="23" t="s">
        <v>552</v>
      </c>
      <c r="J372" s="24" t="s">
        <v>541</v>
      </c>
      <c r="K372" s="24" t="s">
        <v>553</v>
      </c>
      <c r="L372" s="24">
        <v>58.65</v>
      </c>
    </row>
    <row r="373" spans="2:12" x14ac:dyDescent="0.2">
      <c r="B373" s="28" t="s">
        <v>10</v>
      </c>
      <c r="C373" s="21" t="s">
        <v>2629</v>
      </c>
      <c r="D373" s="21" t="s">
        <v>11</v>
      </c>
      <c r="E373" s="21" t="s">
        <v>2813</v>
      </c>
      <c r="F373" s="22">
        <v>515</v>
      </c>
      <c r="G373" s="21">
        <v>58.65</v>
      </c>
      <c r="H373" s="21" t="s">
        <v>12</v>
      </c>
      <c r="I373" s="23" t="s">
        <v>554</v>
      </c>
      <c r="J373" s="24" t="s">
        <v>541</v>
      </c>
      <c r="K373" s="24" t="s">
        <v>555</v>
      </c>
      <c r="L373" s="24">
        <v>58.65</v>
      </c>
    </row>
    <row r="374" spans="2:12" x14ac:dyDescent="0.2">
      <c r="B374" s="28" t="s">
        <v>10</v>
      </c>
      <c r="C374" s="21" t="s">
        <v>2629</v>
      </c>
      <c r="D374" s="21" t="s">
        <v>11</v>
      </c>
      <c r="E374" s="21" t="s">
        <v>2814</v>
      </c>
      <c r="F374" s="22">
        <v>348</v>
      </c>
      <c r="G374" s="21">
        <v>58.65</v>
      </c>
      <c r="H374" s="21" t="s">
        <v>12</v>
      </c>
      <c r="I374" s="23" t="s">
        <v>556</v>
      </c>
      <c r="J374" s="24" t="s">
        <v>541</v>
      </c>
      <c r="K374" s="24" t="s">
        <v>557</v>
      </c>
      <c r="L374" s="24">
        <v>58.65</v>
      </c>
    </row>
    <row r="375" spans="2:12" x14ac:dyDescent="0.2">
      <c r="B375" s="28" t="s">
        <v>10</v>
      </c>
      <c r="C375" s="21" t="s">
        <v>2629</v>
      </c>
      <c r="D375" s="21" t="s">
        <v>11</v>
      </c>
      <c r="E375" s="21" t="s">
        <v>2815</v>
      </c>
      <c r="F375" s="22">
        <v>480</v>
      </c>
      <c r="G375" s="21">
        <v>58.7</v>
      </c>
      <c r="H375" s="21" t="s">
        <v>12</v>
      </c>
      <c r="I375" s="23" t="s">
        <v>558</v>
      </c>
      <c r="J375" s="24" t="s">
        <v>541</v>
      </c>
      <c r="K375" s="24" t="s">
        <v>559</v>
      </c>
      <c r="L375" s="24">
        <v>58.7</v>
      </c>
    </row>
    <row r="376" spans="2:12" x14ac:dyDescent="0.2">
      <c r="B376" s="28" t="s">
        <v>10</v>
      </c>
      <c r="C376" s="21" t="s">
        <v>2629</v>
      </c>
      <c r="D376" s="21" t="s">
        <v>11</v>
      </c>
      <c r="E376" s="21" t="s">
        <v>2816</v>
      </c>
      <c r="F376" s="22">
        <v>20</v>
      </c>
      <c r="G376" s="21">
        <v>58.7</v>
      </c>
      <c r="H376" s="21" t="s">
        <v>12</v>
      </c>
      <c r="I376" s="23" t="s">
        <v>560</v>
      </c>
      <c r="J376" s="24" t="s">
        <v>541</v>
      </c>
      <c r="K376" s="24" t="s">
        <v>561</v>
      </c>
      <c r="L376" s="24">
        <v>58.7</v>
      </c>
    </row>
    <row r="377" spans="2:12" x14ac:dyDescent="0.2">
      <c r="B377" s="28" t="s">
        <v>10</v>
      </c>
      <c r="C377" s="21" t="s">
        <v>2629</v>
      </c>
      <c r="D377" s="21" t="s">
        <v>11</v>
      </c>
      <c r="E377" s="21" t="s">
        <v>2816</v>
      </c>
      <c r="F377" s="22">
        <v>101</v>
      </c>
      <c r="G377" s="21">
        <v>58.7</v>
      </c>
      <c r="H377" s="21" t="s">
        <v>12</v>
      </c>
      <c r="I377" s="23" t="s">
        <v>562</v>
      </c>
      <c r="J377" s="24" t="s">
        <v>541</v>
      </c>
      <c r="K377" s="24" t="s">
        <v>561</v>
      </c>
      <c r="L377" s="24">
        <v>58.7</v>
      </c>
    </row>
    <row r="378" spans="2:12" x14ac:dyDescent="0.2">
      <c r="B378" s="28" t="s">
        <v>10</v>
      </c>
      <c r="C378" s="21" t="s">
        <v>2629</v>
      </c>
      <c r="D378" s="21" t="s">
        <v>11</v>
      </c>
      <c r="E378" s="21" t="s">
        <v>2817</v>
      </c>
      <c r="F378" s="22">
        <v>157</v>
      </c>
      <c r="G378" s="21">
        <v>58.7</v>
      </c>
      <c r="H378" s="21" t="s">
        <v>12</v>
      </c>
      <c r="I378" s="23" t="s">
        <v>563</v>
      </c>
      <c r="J378" s="24" t="s">
        <v>541</v>
      </c>
      <c r="K378" s="24" t="s">
        <v>564</v>
      </c>
      <c r="L378" s="24">
        <v>58.7</v>
      </c>
    </row>
    <row r="379" spans="2:12" x14ac:dyDescent="0.2">
      <c r="B379" s="28" t="s">
        <v>10</v>
      </c>
      <c r="C379" s="21" t="s">
        <v>2629</v>
      </c>
      <c r="D379" s="21" t="s">
        <v>11</v>
      </c>
      <c r="E379" s="21" t="s">
        <v>2818</v>
      </c>
      <c r="F379" s="22">
        <v>554</v>
      </c>
      <c r="G379" s="21">
        <v>58.65</v>
      </c>
      <c r="H379" s="21" t="s">
        <v>12</v>
      </c>
      <c r="I379" s="23" t="s">
        <v>565</v>
      </c>
      <c r="J379" s="24" t="s">
        <v>541</v>
      </c>
      <c r="K379" s="24" t="s">
        <v>566</v>
      </c>
      <c r="L379" s="24">
        <v>58.65</v>
      </c>
    </row>
    <row r="380" spans="2:12" x14ac:dyDescent="0.2">
      <c r="B380" s="28" t="s">
        <v>10</v>
      </c>
      <c r="C380" s="21" t="s">
        <v>2629</v>
      </c>
      <c r="D380" s="21" t="s">
        <v>11</v>
      </c>
      <c r="E380" s="21" t="s">
        <v>2819</v>
      </c>
      <c r="F380" s="22">
        <v>20</v>
      </c>
      <c r="G380" s="21">
        <v>58.7</v>
      </c>
      <c r="H380" s="21" t="s">
        <v>12</v>
      </c>
      <c r="I380" s="23" t="s">
        <v>567</v>
      </c>
      <c r="J380" s="24" t="s">
        <v>541</v>
      </c>
      <c r="K380" s="24" t="s">
        <v>568</v>
      </c>
      <c r="L380" s="24">
        <v>58.7</v>
      </c>
    </row>
    <row r="381" spans="2:12" x14ac:dyDescent="0.2">
      <c r="B381" s="28" t="s">
        <v>10</v>
      </c>
      <c r="C381" s="21" t="s">
        <v>2629</v>
      </c>
      <c r="D381" s="21" t="s">
        <v>11</v>
      </c>
      <c r="E381" s="21" t="s">
        <v>2819</v>
      </c>
      <c r="F381" s="22">
        <v>193</v>
      </c>
      <c r="G381" s="21">
        <v>58.7</v>
      </c>
      <c r="H381" s="21" t="s">
        <v>12</v>
      </c>
      <c r="I381" s="23" t="s">
        <v>569</v>
      </c>
      <c r="J381" s="24" t="s">
        <v>541</v>
      </c>
      <c r="K381" s="24" t="s">
        <v>568</v>
      </c>
      <c r="L381" s="24">
        <v>58.7</v>
      </c>
    </row>
    <row r="382" spans="2:12" x14ac:dyDescent="0.2">
      <c r="B382" s="28" t="s">
        <v>10</v>
      </c>
      <c r="C382" s="21" t="s">
        <v>2629</v>
      </c>
      <c r="D382" s="21" t="s">
        <v>11</v>
      </c>
      <c r="E382" s="21" t="s">
        <v>2820</v>
      </c>
      <c r="F382" s="22">
        <v>90</v>
      </c>
      <c r="G382" s="21">
        <v>58.7</v>
      </c>
      <c r="H382" s="21" t="s">
        <v>12</v>
      </c>
      <c r="I382" s="23" t="s">
        <v>570</v>
      </c>
      <c r="J382" s="24" t="s">
        <v>541</v>
      </c>
      <c r="K382" s="24" t="s">
        <v>571</v>
      </c>
      <c r="L382" s="24">
        <v>58.7</v>
      </c>
    </row>
    <row r="383" spans="2:12" x14ac:dyDescent="0.2">
      <c r="B383" s="28" t="s">
        <v>10</v>
      </c>
      <c r="C383" s="21" t="s">
        <v>2629</v>
      </c>
      <c r="D383" s="21" t="s">
        <v>11</v>
      </c>
      <c r="E383" s="21" t="s">
        <v>2821</v>
      </c>
      <c r="F383" s="22">
        <v>74</v>
      </c>
      <c r="G383" s="21">
        <v>58.7</v>
      </c>
      <c r="H383" s="21" t="s">
        <v>12</v>
      </c>
      <c r="I383" s="23" t="s">
        <v>572</v>
      </c>
      <c r="J383" s="24" t="s">
        <v>541</v>
      </c>
      <c r="K383" s="24" t="s">
        <v>573</v>
      </c>
      <c r="L383" s="24">
        <v>58.7</v>
      </c>
    </row>
    <row r="384" spans="2:12" x14ac:dyDescent="0.2">
      <c r="B384" s="28" t="s">
        <v>10</v>
      </c>
      <c r="C384" s="21" t="s">
        <v>2629</v>
      </c>
      <c r="D384" s="21" t="s">
        <v>11</v>
      </c>
      <c r="E384" s="21" t="s">
        <v>2821</v>
      </c>
      <c r="F384" s="22">
        <v>7</v>
      </c>
      <c r="G384" s="21">
        <v>58.7</v>
      </c>
      <c r="H384" s="21" t="s">
        <v>12</v>
      </c>
      <c r="I384" s="23" t="s">
        <v>574</v>
      </c>
      <c r="J384" s="24" t="s">
        <v>541</v>
      </c>
      <c r="K384" s="24" t="s">
        <v>573</v>
      </c>
      <c r="L384" s="24">
        <v>58.7</v>
      </c>
    </row>
    <row r="385" spans="2:12" x14ac:dyDescent="0.2">
      <c r="B385" s="28" t="s">
        <v>10</v>
      </c>
      <c r="C385" s="21" t="s">
        <v>2629</v>
      </c>
      <c r="D385" s="21" t="s">
        <v>11</v>
      </c>
      <c r="E385" s="21" t="s">
        <v>2822</v>
      </c>
      <c r="F385" s="22">
        <v>509</v>
      </c>
      <c r="G385" s="21">
        <v>58.7</v>
      </c>
      <c r="H385" s="21" t="s">
        <v>12</v>
      </c>
      <c r="I385" s="23" t="s">
        <v>575</v>
      </c>
      <c r="J385" s="24" t="s">
        <v>541</v>
      </c>
      <c r="K385" s="24" t="s">
        <v>576</v>
      </c>
      <c r="L385" s="24">
        <v>58.7</v>
      </c>
    </row>
    <row r="386" spans="2:12" x14ac:dyDescent="0.2">
      <c r="B386" s="28" t="s">
        <v>10</v>
      </c>
      <c r="C386" s="21" t="s">
        <v>2629</v>
      </c>
      <c r="D386" s="21" t="s">
        <v>11</v>
      </c>
      <c r="E386" s="21" t="s">
        <v>2823</v>
      </c>
      <c r="F386" s="22">
        <v>105</v>
      </c>
      <c r="G386" s="21">
        <v>58.7</v>
      </c>
      <c r="H386" s="21" t="s">
        <v>12</v>
      </c>
      <c r="I386" s="23" t="s">
        <v>577</v>
      </c>
      <c r="J386" s="24" t="s">
        <v>541</v>
      </c>
      <c r="K386" s="24" t="s">
        <v>578</v>
      </c>
      <c r="L386" s="24">
        <v>58.7</v>
      </c>
    </row>
    <row r="387" spans="2:12" x14ac:dyDescent="0.2">
      <c r="B387" s="28" t="s">
        <v>10</v>
      </c>
      <c r="C387" s="21" t="s">
        <v>2629</v>
      </c>
      <c r="D387" s="21" t="s">
        <v>11</v>
      </c>
      <c r="E387" s="21" t="s">
        <v>2824</v>
      </c>
      <c r="F387" s="22">
        <v>24</v>
      </c>
      <c r="G387" s="21">
        <v>58.7</v>
      </c>
      <c r="H387" s="21" t="s">
        <v>12</v>
      </c>
      <c r="I387" s="23" t="s">
        <v>579</v>
      </c>
      <c r="J387" s="24" t="s">
        <v>541</v>
      </c>
      <c r="K387" s="24" t="s">
        <v>580</v>
      </c>
      <c r="L387" s="24">
        <v>58.7</v>
      </c>
    </row>
    <row r="388" spans="2:12" x14ac:dyDescent="0.2">
      <c r="B388" s="28" t="s">
        <v>10</v>
      </c>
      <c r="C388" s="21" t="s">
        <v>2629</v>
      </c>
      <c r="D388" s="21" t="s">
        <v>11</v>
      </c>
      <c r="E388" s="21" t="s">
        <v>2824</v>
      </c>
      <c r="F388" s="22">
        <v>18</v>
      </c>
      <c r="G388" s="21">
        <v>58.7</v>
      </c>
      <c r="H388" s="21" t="s">
        <v>12</v>
      </c>
      <c r="I388" s="23" t="s">
        <v>581</v>
      </c>
      <c r="J388" s="24" t="s">
        <v>541</v>
      </c>
      <c r="K388" s="24" t="s">
        <v>580</v>
      </c>
      <c r="L388" s="24">
        <v>58.7</v>
      </c>
    </row>
    <row r="389" spans="2:12" x14ac:dyDescent="0.2">
      <c r="B389" s="28" t="s">
        <v>10</v>
      </c>
      <c r="C389" s="21" t="s">
        <v>2629</v>
      </c>
      <c r="D389" s="21" t="s">
        <v>11</v>
      </c>
      <c r="E389" s="21" t="s">
        <v>2824</v>
      </c>
      <c r="F389" s="22">
        <v>290</v>
      </c>
      <c r="G389" s="21">
        <v>58.7</v>
      </c>
      <c r="H389" s="21" t="s">
        <v>12</v>
      </c>
      <c r="I389" s="23" t="s">
        <v>582</v>
      </c>
      <c r="J389" s="24" t="s">
        <v>541</v>
      </c>
      <c r="K389" s="24" t="s">
        <v>580</v>
      </c>
      <c r="L389" s="24">
        <v>58.7</v>
      </c>
    </row>
    <row r="390" spans="2:12" x14ac:dyDescent="0.2">
      <c r="B390" s="28" t="s">
        <v>10</v>
      </c>
      <c r="C390" s="21" t="s">
        <v>2629</v>
      </c>
      <c r="D390" s="21" t="s">
        <v>11</v>
      </c>
      <c r="E390" s="21" t="s">
        <v>2824</v>
      </c>
      <c r="F390" s="22">
        <v>89</v>
      </c>
      <c r="G390" s="21">
        <v>58.7</v>
      </c>
      <c r="H390" s="21" t="s">
        <v>12</v>
      </c>
      <c r="I390" s="23" t="s">
        <v>583</v>
      </c>
      <c r="J390" s="24" t="s">
        <v>541</v>
      </c>
      <c r="K390" s="24" t="s">
        <v>580</v>
      </c>
      <c r="L390" s="24">
        <v>58.7</v>
      </c>
    </row>
    <row r="391" spans="2:12" x14ac:dyDescent="0.2">
      <c r="B391" s="28" t="s">
        <v>10</v>
      </c>
      <c r="C391" s="21" t="s">
        <v>2629</v>
      </c>
      <c r="D391" s="21" t="s">
        <v>11</v>
      </c>
      <c r="E391" s="21" t="s">
        <v>2824</v>
      </c>
      <c r="F391" s="22">
        <v>105</v>
      </c>
      <c r="G391" s="21">
        <v>58.7</v>
      </c>
      <c r="H391" s="21" t="s">
        <v>12</v>
      </c>
      <c r="I391" s="23" t="s">
        <v>584</v>
      </c>
      <c r="J391" s="24" t="s">
        <v>541</v>
      </c>
      <c r="K391" s="24" t="s">
        <v>580</v>
      </c>
      <c r="L391" s="24">
        <v>58.7</v>
      </c>
    </row>
    <row r="392" spans="2:12" x14ac:dyDescent="0.2">
      <c r="B392" s="28" t="s">
        <v>10</v>
      </c>
      <c r="C392" s="21" t="s">
        <v>2629</v>
      </c>
      <c r="D392" s="21" t="s">
        <v>11</v>
      </c>
      <c r="E392" s="21" t="s">
        <v>2825</v>
      </c>
      <c r="F392" s="22">
        <v>188</v>
      </c>
      <c r="G392" s="21">
        <v>58.7</v>
      </c>
      <c r="H392" s="21" t="s">
        <v>12</v>
      </c>
      <c r="I392" s="23" t="s">
        <v>585</v>
      </c>
      <c r="J392" s="24" t="s">
        <v>541</v>
      </c>
      <c r="K392" s="24" t="s">
        <v>586</v>
      </c>
      <c r="L392" s="24">
        <v>58.7</v>
      </c>
    </row>
    <row r="393" spans="2:12" x14ac:dyDescent="0.2">
      <c r="B393" s="28" t="s">
        <v>10</v>
      </c>
      <c r="C393" s="21" t="s">
        <v>2629</v>
      </c>
      <c r="D393" s="21" t="s">
        <v>11</v>
      </c>
      <c r="E393" s="21" t="s">
        <v>2648</v>
      </c>
      <c r="F393" s="22">
        <v>31</v>
      </c>
      <c r="G393" s="21">
        <v>58.7</v>
      </c>
      <c r="H393" s="21" t="s">
        <v>12</v>
      </c>
      <c r="I393" s="23" t="s">
        <v>587</v>
      </c>
      <c r="J393" s="24" t="s">
        <v>541</v>
      </c>
      <c r="K393" s="24" t="s">
        <v>89</v>
      </c>
      <c r="L393" s="24">
        <v>58.7</v>
      </c>
    </row>
    <row r="394" spans="2:12" x14ac:dyDescent="0.2">
      <c r="B394" s="28" t="s">
        <v>10</v>
      </c>
      <c r="C394" s="21" t="s">
        <v>2629</v>
      </c>
      <c r="D394" s="21" t="s">
        <v>11</v>
      </c>
      <c r="E394" s="21" t="s">
        <v>2648</v>
      </c>
      <c r="F394" s="22">
        <v>193</v>
      </c>
      <c r="G394" s="21">
        <v>58.7</v>
      </c>
      <c r="H394" s="21" t="s">
        <v>12</v>
      </c>
      <c r="I394" s="23" t="s">
        <v>588</v>
      </c>
      <c r="J394" s="24" t="s">
        <v>541</v>
      </c>
      <c r="K394" s="24" t="s">
        <v>89</v>
      </c>
      <c r="L394" s="24">
        <v>58.7</v>
      </c>
    </row>
    <row r="395" spans="2:12" x14ac:dyDescent="0.2">
      <c r="B395" s="28" t="s">
        <v>10</v>
      </c>
      <c r="C395" s="21" t="s">
        <v>2629</v>
      </c>
      <c r="D395" s="21" t="s">
        <v>11</v>
      </c>
      <c r="E395" s="21" t="s">
        <v>2826</v>
      </c>
      <c r="F395" s="22">
        <v>460</v>
      </c>
      <c r="G395" s="21">
        <v>58.7</v>
      </c>
      <c r="H395" s="21" t="s">
        <v>12</v>
      </c>
      <c r="I395" s="23" t="s">
        <v>589</v>
      </c>
      <c r="J395" s="24" t="s">
        <v>541</v>
      </c>
      <c r="K395" s="24" t="s">
        <v>590</v>
      </c>
      <c r="L395" s="24">
        <v>58.7</v>
      </c>
    </row>
    <row r="396" spans="2:12" x14ac:dyDescent="0.2">
      <c r="B396" s="28" t="s">
        <v>10</v>
      </c>
      <c r="C396" s="21" t="s">
        <v>2629</v>
      </c>
      <c r="D396" s="21" t="s">
        <v>11</v>
      </c>
      <c r="E396" s="21" t="s">
        <v>2826</v>
      </c>
      <c r="F396" s="22">
        <v>1</v>
      </c>
      <c r="G396" s="21">
        <v>58.7</v>
      </c>
      <c r="H396" s="21" t="s">
        <v>12</v>
      </c>
      <c r="I396" s="23" t="s">
        <v>591</v>
      </c>
      <c r="J396" s="24" t="s">
        <v>541</v>
      </c>
      <c r="K396" s="24" t="s">
        <v>590</v>
      </c>
      <c r="L396" s="24">
        <v>58.7</v>
      </c>
    </row>
    <row r="397" spans="2:12" x14ac:dyDescent="0.2">
      <c r="B397" s="28" t="s">
        <v>10</v>
      </c>
      <c r="C397" s="21" t="s">
        <v>2629</v>
      </c>
      <c r="D397" s="21" t="s">
        <v>11</v>
      </c>
      <c r="E397" s="21" t="s">
        <v>2827</v>
      </c>
      <c r="F397" s="22">
        <v>108</v>
      </c>
      <c r="G397" s="21">
        <v>58.65</v>
      </c>
      <c r="H397" s="21" t="s">
        <v>12</v>
      </c>
      <c r="I397" s="23" t="s">
        <v>592</v>
      </c>
      <c r="J397" s="24" t="s">
        <v>541</v>
      </c>
      <c r="K397" s="24" t="s">
        <v>593</v>
      </c>
      <c r="L397" s="24">
        <v>58.65</v>
      </c>
    </row>
    <row r="398" spans="2:12" x14ac:dyDescent="0.2">
      <c r="B398" s="28" t="s">
        <v>10</v>
      </c>
      <c r="C398" s="21" t="s">
        <v>2629</v>
      </c>
      <c r="D398" s="21" t="s">
        <v>11</v>
      </c>
      <c r="E398" s="21" t="s">
        <v>2828</v>
      </c>
      <c r="F398" s="22">
        <v>4</v>
      </c>
      <c r="G398" s="21">
        <v>58.65</v>
      </c>
      <c r="H398" s="21" t="s">
        <v>12</v>
      </c>
      <c r="I398" s="23" t="s">
        <v>594</v>
      </c>
      <c r="J398" s="24" t="s">
        <v>541</v>
      </c>
      <c r="K398" s="24" t="s">
        <v>595</v>
      </c>
      <c r="L398" s="24">
        <v>58.65</v>
      </c>
    </row>
    <row r="399" spans="2:12" x14ac:dyDescent="0.2">
      <c r="B399" s="28" t="s">
        <v>10</v>
      </c>
      <c r="C399" s="21" t="s">
        <v>2629</v>
      </c>
      <c r="D399" s="21" t="s">
        <v>11</v>
      </c>
      <c r="E399" s="21" t="s">
        <v>2828</v>
      </c>
      <c r="F399" s="22">
        <v>5</v>
      </c>
      <c r="G399" s="21">
        <v>58.65</v>
      </c>
      <c r="H399" s="21" t="s">
        <v>12</v>
      </c>
      <c r="I399" s="23" t="s">
        <v>596</v>
      </c>
      <c r="J399" s="24" t="s">
        <v>541</v>
      </c>
      <c r="K399" s="24" t="s">
        <v>595</v>
      </c>
      <c r="L399" s="24">
        <v>58.65</v>
      </c>
    </row>
    <row r="400" spans="2:12" x14ac:dyDescent="0.2">
      <c r="B400" s="28" t="s">
        <v>10</v>
      </c>
      <c r="C400" s="21" t="s">
        <v>2629</v>
      </c>
      <c r="D400" s="21" t="s">
        <v>11</v>
      </c>
      <c r="E400" s="21" t="s">
        <v>2828</v>
      </c>
      <c r="F400" s="22">
        <v>112</v>
      </c>
      <c r="G400" s="21">
        <v>58.65</v>
      </c>
      <c r="H400" s="21" t="s">
        <v>12</v>
      </c>
      <c r="I400" s="23" t="s">
        <v>597</v>
      </c>
      <c r="J400" s="24" t="s">
        <v>541</v>
      </c>
      <c r="K400" s="24" t="s">
        <v>595</v>
      </c>
      <c r="L400" s="24">
        <v>58.65</v>
      </c>
    </row>
    <row r="401" spans="2:12" x14ac:dyDescent="0.2">
      <c r="B401" s="28" t="s">
        <v>10</v>
      </c>
      <c r="C401" s="21" t="s">
        <v>2629</v>
      </c>
      <c r="D401" s="21" t="s">
        <v>11</v>
      </c>
      <c r="E401" s="21" t="s">
        <v>2829</v>
      </c>
      <c r="F401" s="22">
        <v>509</v>
      </c>
      <c r="G401" s="21">
        <v>58.7</v>
      </c>
      <c r="H401" s="21" t="s">
        <v>12</v>
      </c>
      <c r="I401" s="23" t="s">
        <v>598</v>
      </c>
      <c r="J401" s="24" t="s">
        <v>541</v>
      </c>
      <c r="K401" s="24" t="s">
        <v>599</v>
      </c>
      <c r="L401" s="24">
        <v>58.7</v>
      </c>
    </row>
    <row r="402" spans="2:12" x14ac:dyDescent="0.2">
      <c r="B402" s="28" t="s">
        <v>10</v>
      </c>
      <c r="C402" s="21" t="s">
        <v>2629</v>
      </c>
      <c r="D402" s="21" t="s">
        <v>11</v>
      </c>
      <c r="E402" s="21" t="s">
        <v>2829</v>
      </c>
      <c r="F402" s="22">
        <v>1</v>
      </c>
      <c r="G402" s="21">
        <v>58.7</v>
      </c>
      <c r="H402" s="21" t="s">
        <v>12</v>
      </c>
      <c r="I402" s="23" t="s">
        <v>600</v>
      </c>
      <c r="J402" s="24" t="s">
        <v>541</v>
      </c>
      <c r="K402" s="24" t="s">
        <v>599</v>
      </c>
      <c r="L402" s="24">
        <v>58.7</v>
      </c>
    </row>
    <row r="403" spans="2:12" x14ac:dyDescent="0.2">
      <c r="B403" s="28" t="s">
        <v>10</v>
      </c>
      <c r="C403" s="21" t="s">
        <v>2629</v>
      </c>
      <c r="D403" s="21" t="s">
        <v>11</v>
      </c>
      <c r="E403" s="21" t="s">
        <v>2830</v>
      </c>
      <c r="F403" s="22">
        <v>370</v>
      </c>
      <c r="G403" s="21">
        <v>58.7</v>
      </c>
      <c r="H403" s="21" t="s">
        <v>12</v>
      </c>
      <c r="I403" s="23" t="s">
        <v>601</v>
      </c>
      <c r="J403" s="24" t="s">
        <v>541</v>
      </c>
      <c r="K403" s="24" t="s">
        <v>602</v>
      </c>
      <c r="L403" s="24">
        <v>58.7</v>
      </c>
    </row>
    <row r="404" spans="2:12" x14ac:dyDescent="0.2">
      <c r="B404" s="28" t="s">
        <v>10</v>
      </c>
      <c r="C404" s="21" t="s">
        <v>2629</v>
      </c>
      <c r="D404" s="21" t="s">
        <v>11</v>
      </c>
      <c r="E404" s="21" t="s">
        <v>2830</v>
      </c>
      <c r="F404" s="22">
        <v>100</v>
      </c>
      <c r="G404" s="21">
        <v>58.7</v>
      </c>
      <c r="H404" s="21" t="s">
        <v>12</v>
      </c>
      <c r="I404" s="23" t="s">
        <v>603</v>
      </c>
      <c r="J404" s="24" t="s">
        <v>541</v>
      </c>
      <c r="K404" s="24" t="s">
        <v>602</v>
      </c>
      <c r="L404" s="24">
        <v>58.7</v>
      </c>
    </row>
    <row r="405" spans="2:12" x14ac:dyDescent="0.2">
      <c r="B405" s="28" t="s">
        <v>10</v>
      </c>
      <c r="C405" s="21" t="s">
        <v>2629</v>
      </c>
      <c r="D405" s="21" t="s">
        <v>11</v>
      </c>
      <c r="E405" s="21" t="s">
        <v>2831</v>
      </c>
      <c r="F405" s="22">
        <v>37</v>
      </c>
      <c r="G405" s="21">
        <v>58.7</v>
      </c>
      <c r="H405" s="21" t="s">
        <v>12</v>
      </c>
      <c r="I405" s="23" t="s">
        <v>604</v>
      </c>
      <c r="J405" s="24" t="s">
        <v>541</v>
      </c>
      <c r="K405" s="24" t="s">
        <v>605</v>
      </c>
      <c r="L405" s="24">
        <v>58.7</v>
      </c>
    </row>
    <row r="406" spans="2:12" x14ac:dyDescent="0.2">
      <c r="B406" s="28" t="s">
        <v>10</v>
      </c>
      <c r="C406" s="21" t="s">
        <v>2629</v>
      </c>
      <c r="D406" s="21" t="s">
        <v>11</v>
      </c>
      <c r="E406" s="21" t="s">
        <v>2831</v>
      </c>
      <c r="F406" s="22">
        <v>105</v>
      </c>
      <c r="G406" s="21">
        <v>58.7</v>
      </c>
      <c r="H406" s="21" t="s">
        <v>12</v>
      </c>
      <c r="I406" s="23" t="s">
        <v>606</v>
      </c>
      <c r="J406" s="24" t="s">
        <v>541</v>
      </c>
      <c r="K406" s="24" t="s">
        <v>605</v>
      </c>
      <c r="L406" s="24">
        <v>58.7</v>
      </c>
    </row>
    <row r="407" spans="2:12" x14ac:dyDescent="0.2">
      <c r="B407" s="28" t="s">
        <v>10</v>
      </c>
      <c r="C407" s="21" t="s">
        <v>2629</v>
      </c>
      <c r="D407" s="21" t="s">
        <v>11</v>
      </c>
      <c r="E407" s="21" t="s">
        <v>2831</v>
      </c>
      <c r="F407" s="22">
        <v>200</v>
      </c>
      <c r="G407" s="21">
        <v>58.7</v>
      </c>
      <c r="H407" s="21" t="s">
        <v>12</v>
      </c>
      <c r="I407" s="23" t="s">
        <v>607</v>
      </c>
      <c r="J407" s="24" t="s">
        <v>541</v>
      </c>
      <c r="K407" s="24" t="s">
        <v>605</v>
      </c>
      <c r="L407" s="24">
        <v>58.7</v>
      </c>
    </row>
    <row r="408" spans="2:12" x14ac:dyDescent="0.2">
      <c r="B408" s="28" t="s">
        <v>10</v>
      </c>
      <c r="C408" s="21" t="s">
        <v>2629</v>
      </c>
      <c r="D408" s="21" t="s">
        <v>11</v>
      </c>
      <c r="E408" s="21" t="s">
        <v>2832</v>
      </c>
      <c r="F408" s="22">
        <v>24</v>
      </c>
      <c r="G408" s="21">
        <v>58.7</v>
      </c>
      <c r="H408" s="21" t="s">
        <v>12</v>
      </c>
      <c r="I408" s="23" t="s">
        <v>608</v>
      </c>
      <c r="J408" s="24" t="s">
        <v>541</v>
      </c>
      <c r="K408" s="24" t="s">
        <v>609</v>
      </c>
      <c r="L408" s="24">
        <v>58.7</v>
      </c>
    </row>
    <row r="409" spans="2:12" x14ac:dyDescent="0.2">
      <c r="B409" s="28" t="s">
        <v>10</v>
      </c>
      <c r="C409" s="21" t="s">
        <v>2629</v>
      </c>
      <c r="D409" s="21" t="s">
        <v>11</v>
      </c>
      <c r="E409" s="21" t="s">
        <v>2833</v>
      </c>
      <c r="F409" s="22">
        <v>237</v>
      </c>
      <c r="G409" s="21">
        <v>58.7</v>
      </c>
      <c r="H409" s="21" t="s">
        <v>12</v>
      </c>
      <c r="I409" s="23" t="s">
        <v>610</v>
      </c>
      <c r="J409" s="24" t="s">
        <v>541</v>
      </c>
      <c r="K409" s="24" t="s">
        <v>611</v>
      </c>
      <c r="L409" s="24">
        <v>58.7</v>
      </c>
    </row>
    <row r="410" spans="2:12" x14ac:dyDescent="0.2">
      <c r="B410" s="28" t="s">
        <v>10</v>
      </c>
      <c r="C410" s="21" t="s">
        <v>2629</v>
      </c>
      <c r="D410" s="21" t="s">
        <v>11</v>
      </c>
      <c r="E410" s="21" t="s">
        <v>2833</v>
      </c>
      <c r="F410" s="22">
        <v>222</v>
      </c>
      <c r="G410" s="21">
        <v>58.7</v>
      </c>
      <c r="H410" s="21" t="s">
        <v>12</v>
      </c>
      <c r="I410" s="23" t="s">
        <v>612</v>
      </c>
      <c r="J410" s="24" t="s">
        <v>541</v>
      </c>
      <c r="K410" s="24" t="s">
        <v>611</v>
      </c>
      <c r="L410" s="24">
        <v>58.7</v>
      </c>
    </row>
    <row r="411" spans="2:12" x14ac:dyDescent="0.2">
      <c r="B411" s="28" t="s">
        <v>10</v>
      </c>
      <c r="C411" s="21" t="s">
        <v>2629</v>
      </c>
      <c r="D411" s="21" t="s">
        <v>11</v>
      </c>
      <c r="E411" s="21" t="s">
        <v>2834</v>
      </c>
      <c r="F411" s="22">
        <v>72</v>
      </c>
      <c r="G411" s="21">
        <v>58.75</v>
      </c>
      <c r="H411" s="21" t="s">
        <v>12</v>
      </c>
      <c r="I411" s="23" t="s">
        <v>613</v>
      </c>
      <c r="J411" s="24" t="s">
        <v>541</v>
      </c>
      <c r="K411" s="24" t="s">
        <v>614</v>
      </c>
      <c r="L411" s="24">
        <v>58.75</v>
      </c>
    </row>
    <row r="412" spans="2:12" x14ac:dyDescent="0.2">
      <c r="B412" s="28" t="s">
        <v>10</v>
      </c>
      <c r="C412" s="21" t="s">
        <v>2629</v>
      </c>
      <c r="D412" s="21" t="s">
        <v>11</v>
      </c>
      <c r="E412" s="21" t="s">
        <v>2834</v>
      </c>
      <c r="F412" s="22">
        <v>156</v>
      </c>
      <c r="G412" s="21">
        <v>58.75</v>
      </c>
      <c r="H412" s="21" t="s">
        <v>12</v>
      </c>
      <c r="I412" s="23" t="s">
        <v>615</v>
      </c>
      <c r="J412" s="24" t="s">
        <v>541</v>
      </c>
      <c r="K412" s="24" t="s">
        <v>614</v>
      </c>
      <c r="L412" s="24">
        <v>58.75</v>
      </c>
    </row>
    <row r="413" spans="2:12" x14ac:dyDescent="0.2">
      <c r="B413" s="28" t="s">
        <v>10</v>
      </c>
      <c r="C413" s="21" t="s">
        <v>2629</v>
      </c>
      <c r="D413" s="21" t="s">
        <v>11</v>
      </c>
      <c r="E413" s="21" t="s">
        <v>2834</v>
      </c>
      <c r="F413" s="22">
        <v>33</v>
      </c>
      <c r="G413" s="21">
        <v>58.75</v>
      </c>
      <c r="H413" s="21" t="s">
        <v>12</v>
      </c>
      <c r="I413" s="23" t="s">
        <v>616</v>
      </c>
      <c r="J413" s="24" t="s">
        <v>541</v>
      </c>
      <c r="K413" s="24" t="s">
        <v>614</v>
      </c>
      <c r="L413" s="24">
        <v>58.75</v>
      </c>
    </row>
    <row r="414" spans="2:12" x14ac:dyDescent="0.2">
      <c r="B414" s="28" t="s">
        <v>10</v>
      </c>
      <c r="C414" s="21" t="s">
        <v>2629</v>
      </c>
      <c r="D414" s="21" t="s">
        <v>11</v>
      </c>
      <c r="E414" s="21" t="s">
        <v>2834</v>
      </c>
      <c r="F414" s="22">
        <v>290</v>
      </c>
      <c r="G414" s="21">
        <v>58.75</v>
      </c>
      <c r="H414" s="21" t="s">
        <v>12</v>
      </c>
      <c r="I414" s="23" t="s">
        <v>617</v>
      </c>
      <c r="J414" s="24" t="s">
        <v>541</v>
      </c>
      <c r="K414" s="24" t="s">
        <v>614</v>
      </c>
      <c r="L414" s="24">
        <v>58.75</v>
      </c>
    </row>
    <row r="415" spans="2:12" x14ac:dyDescent="0.2">
      <c r="B415" s="28" t="s">
        <v>10</v>
      </c>
      <c r="C415" s="21" t="s">
        <v>2629</v>
      </c>
      <c r="D415" s="21" t="s">
        <v>11</v>
      </c>
      <c r="E415" s="21" t="s">
        <v>2834</v>
      </c>
      <c r="F415" s="22">
        <v>105</v>
      </c>
      <c r="G415" s="21">
        <v>58.75</v>
      </c>
      <c r="H415" s="21" t="s">
        <v>12</v>
      </c>
      <c r="I415" s="23" t="s">
        <v>618</v>
      </c>
      <c r="J415" s="24" t="s">
        <v>541</v>
      </c>
      <c r="K415" s="24" t="s">
        <v>614</v>
      </c>
      <c r="L415" s="24">
        <v>58.75</v>
      </c>
    </row>
    <row r="416" spans="2:12" x14ac:dyDescent="0.2">
      <c r="B416" s="28" t="s">
        <v>10</v>
      </c>
      <c r="C416" s="21" t="s">
        <v>2629</v>
      </c>
      <c r="D416" s="21" t="s">
        <v>11</v>
      </c>
      <c r="E416" s="21" t="s">
        <v>2835</v>
      </c>
      <c r="F416" s="22">
        <v>12</v>
      </c>
      <c r="G416" s="21">
        <v>58.7</v>
      </c>
      <c r="H416" s="21" t="s">
        <v>12</v>
      </c>
      <c r="I416" s="23" t="s">
        <v>619</v>
      </c>
      <c r="J416" s="24" t="s">
        <v>541</v>
      </c>
      <c r="K416" s="24" t="s">
        <v>620</v>
      </c>
      <c r="L416" s="24">
        <v>58.7</v>
      </c>
    </row>
    <row r="417" spans="2:12" x14ac:dyDescent="0.2">
      <c r="B417" s="28" t="s">
        <v>10</v>
      </c>
      <c r="C417" s="21" t="s">
        <v>2629</v>
      </c>
      <c r="D417" s="21" t="s">
        <v>11</v>
      </c>
      <c r="E417" s="21" t="s">
        <v>2835</v>
      </c>
      <c r="F417" s="22">
        <v>290</v>
      </c>
      <c r="G417" s="21">
        <v>58.7</v>
      </c>
      <c r="H417" s="21" t="s">
        <v>12</v>
      </c>
      <c r="I417" s="23" t="s">
        <v>621</v>
      </c>
      <c r="J417" s="24" t="s">
        <v>541</v>
      </c>
      <c r="K417" s="24" t="s">
        <v>620</v>
      </c>
      <c r="L417" s="24">
        <v>58.7</v>
      </c>
    </row>
    <row r="418" spans="2:12" x14ac:dyDescent="0.2">
      <c r="B418" s="28" t="s">
        <v>10</v>
      </c>
      <c r="C418" s="21" t="s">
        <v>2629</v>
      </c>
      <c r="D418" s="21" t="s">
        <v>11</v>
      </c>
      <c r="E418" s="21" t="s">
        <v>2835</v>
      </c>
      <c r="F418" s="22">
        <v>57</v>
      </c>
      <c r="G418" s="21">
        <v>58.7</v>
      </c>
      <c r="H418" s="21" t="s">
        <v>12</v>
      </c>
      <c r="I418" s="23" t="s">
        <v>622</v>
      </c>
      <c r="J418" s="24" t="s">
        <v>541</v>
      </c>
      <c r="K418" s="24" t="s">
        <v>620</v>
      </c>
      <c r="L418" s="24">
        <v>58.7</v>
      </c>
    </row>
    <row r="419" spans="2:12" x14ac:dyDescent="0.2">
      <c r="B419" s="28" t="s">
        <v>10</v>
      </c>
      <c r="C419" s="21" t="s">
        <v>2629</v>
      </c>
      <c r="D419" s="21" t="s">
        <v>11</v>
      </c>
      <c r="E419" s="21" t="s">
        <v>2835</v>
      </c>
      <c r="F419" s="22">
        <v>269</v>
      </c>
      <c r="G419" s="21">
        <v>58.7</v>
      </c>
      <c r="H419" s="21" t="s">
        <v>12</v>
      </c>
      <c r="I419" s="23" t="s">
        <v>623</v>
      </c>
      <c r="J419" s="24" t="s">
        <v>541</v>
      </c>
      <c r="K419" s="24" t="s">
        <v>620</v>
      </c>
      <c r="L419" s="24">
        <v>58.7</v>
      </c>
    </row>
    <row r="420" spans="2:12" x14ac:dyDescent="0.2">
      <c r="B420" s="28" t="s">
        <v>10</v>
      </c>
      <c r="C420" s="21" t="s">
        <v>2629</v>
      </c>
      <c r="D420" s="21" t="s">
        <v>11</v>
      </c>
      <c r="E420" s="21" t="s">
        <v>2835</v>
      </c>
      <c r="F420" s="22">
        <v>1</v>
      </c>
      <c r="G420" s="21">
        <v>58.7</v>
      </c>
      <c r="H420" s="21" t="s">
        <v>12</v>
      </c>
      <c r="I420" s="23" t="s">
        <v>624</v>
      </c>
      <c r="J420" s="24" t="s">
        <v>541</v>
      </c>
      <c r="K420" s="24" t="s">
        <v>620</v>
      </c>
      <c r="L420" s="24">
        <v>58.7</v>
      </c>
    </row>
    <row r="421" spans="2:12" x14ac:dyDescent="0.2">
      <c r="B421" s="28" t="s">
        <v>10</v>
      </c>
      <c r="C421" s="21" t="s">
        <v>2629</v>
      </c>
      <c r="D421" s="21" t="s">
        <v>11</v>
      </c>
      <c r="E421" s="21" t="s">
        <v>2836</v>
      </c>
      <c r="F421" s="22">
        <v>395</v>
      </c>
      <c r="G421" s="21">
        <v>58.7</v>
      </c>
      <c r="H421" s="21" t="s">
        <v>12</v>
      </c>
      <c r="I421" s="23" t="s">
        <v>625</v>
      </c>
      <c r="J421" s="24" t="s">
        <v>541</v>
      </c>
      <c r="K421" s="24" t="s">
        <v>626</v>
      </c>
      <c r="L421" s="24">
        <v>58.7</v>
      </c>
    </row>
    <row r="422" spans="2:12" x14ac:dyDescent="0.2">
      <c r="B422" s="28" t="s">
        <v>10</v>
      </c>
      <c r="C422" s="21" t="s">
        <v>2629</v>
      </c>
      <c r="D422" s="21" t="s">
        <v>11</v>
      </c>
      <c r="E422" s="21" t="s">
        <v>2837</v>
      </c>
      <c r="F422" s="22">
        <v>478</v>
      </c>
      <c r="G422" s="21">
        <v>58.7</v>
      </c>
      <c r="H422" s="21" t="s">
        <v>12</v>
      </c>
      <c r="I422" s="23" t="s">
        <v>627</v>
      </c>
      <c r="J422" s="24" t="s">
        <v>541</v>
      </c>
      <c r="K422" s="24" t="s">
        <v>628</v>
      </c>
      <c r="L422" s="24">
        <v>58.7</v>
      </c>
    </row>
    <row r="423" spans="2:12" x14ac:dyDescent="0.2">
      <c r="B423" s="28" t="s">
        <v>10</v>
      </c>
      <c r="C423" s="21" t="s">
        <v>2629</v>
      </c>
      <c r="D423" s="21" t="s">
        <v>11</v>
      </c>
      <c r="E423" s="21" t="s">
        <v>2838</v>
      </c>
      <c r="F423" s="22">
        <v>103</v>
      </c>
      <c r="G423" s="21">
        <v>58.75</v>
      </c>
      <c r="H423" s="21" t="s">
        <v>12</v>
      </c>
      <c r="I423" s="23" t="s">
        <v>629</v>
      </c>
      <c r="J423" s="24" t="s">
        <v>541</v>
      </c>
      <c r="K423" s="24" t="s">
        <v>630</v>
      </c>
      <c r="L423" s="24">
        <v>58.75</v>
      </c>
    </row>
    <row r="424" spans="2:12" x14ac:dyDescent="0.2">
      <c r="B424" s="28" t="s">
        <v>10</v>
      </c>
      <c r="C424" s="21" t="s">
        <v>2629</v>
      </c>
      <c r="D424" s="21" t="s">
        <v>11</v>
      </c>
      <c r="E424" s="21" t="s">
        <v>2839</v>
      </c>
      <c r="F424" s="22">
        <v>18</v>
      </c>
      <c r="G424" s="21">
        <v>58.75</v>
      </c>
      <c r="H424" s="21" t="s">
        <v>12</v>
      </c>
      <c r="I424" s="23" t="s">
        <v>631</v>
      </c>
      <c r="J424" s="24" t="s">
        <v>541</v>
      </c>
      <c r="K424" s="24" t="s">
        <v>632</v>
      </c>
      <c r="L424" s="24">
        <v>58.75</v>
      </c>
    </row>
    <row r="425" spans="2:12" x14ac:dyDescent="0.2">
      <c r="B425" s="28" t="s">
        <v>10</v>
      </c>
      <c r="C425" s="21" t="s">
        <v>2629</v>
      </c>
      <c r="D425" s="21" t="s">
        <v>11</v>
      </c>
      <c r="E425" s="21" t="s">
        <v>2839</v>
      </c>
      <c r="F425" s="22">
        <v>11</v>
      </c>
      <c r="G425" s="21">
        <v>58.75</v>
      </c>
      <c r="H425" s="21" t="s">
        <v>12</v>
      </c>
      <c r="I425" s="23" t="s">
        <v>633</v>
      </c>
      <c r="J425" s="24" t="s">
        <v>541</v>
      </c>
      <c r="K425" s="24" t="s">
        <v>632</v>
      </c>
      <c r="L425" s="24">
        <v>58.75</v>
      </c>
    </row>
    <row r="426" spans="2:12" x14ac:dyDescent="0.2">
      <c r="B426" s="28" t="s">
        <v>10</v>
      </c>
      <c r="C426" s="21" t="s">
        <v>2629</v>
      </c>
      <c r="D426" s="21" t="s">
        <v>11</v>
      </c>
      <c r="E426" s="21" t="s">
        <v>2839</v>
      </c>
      <c r="F426" s="22">
        <v>96</v>
      </c>
      <c r="G426" s="21">
        <v>58.75</v>
      </c>
      <c r="H426" s="21" t="s">
        <v>12</v>
      </c>
      <c r="I426" s="23" t="s">
        <v>634</v>
      </c>
      <c r="J426" s="24" t="s">
        <v>541</v>
      </c>
      <c r="K426" s="24" t="s">
        <v>632</v>
      </c>
      <c r="L426" s="24">
        <v>58.75</v>
      </c>
    </row>
    <row r="427" spans="2:12" x14ac:dyDescent="0.2">
      <c r="B427" s="28" t="s">
        <v>10</v>
      </c>
      <c r="C427" s="21" t="s">
        <v>2629</v>
      </c>
      <c r="D427" s="21" t="s">
        <v>11</v>
      </c>
      <c r="E427" s="21" t="s">
        <v>2840</v>
      </c>
      <c r="F427" s="22">
        <v>101</v>
      </c>
      <c r="G427" s="21">
        <v>58.75</v>
      </c>
      <c r="H427" s="21" t="s">
        <v>12</v>
      </c>
      <c r="I427" s="23" t="s">
        <v>635</v>
      </c>
      <c r="J427" s="24" t="s">
        <v>541</v>
      </c>
      <c r="K427" s="24" t="s">
        <v>636</v>
      </c>
      <c r="L427" s="24">
        <v>58.75</v>
      </c>
    </row>
    <row r="428" spans="2:12" x14ac:dyDescent="0.2">
      <c r="B428" s="28" t="s">
        <v>10</v>
      </c>
      <c r="C428" s="21" t="s">
        <v>2629</v>
      </c>
      <c r="D428" s="21" t="s">
        <v>11</v>
      </c>
      <c r="E428" s="21" t="s">
        <v>2841</v>
      </c>
      <c r="F428" s="22">
        <v>89</v>
      </c>
      <c r="G428" s="21">
        <v>58.75</v>
      </c>
      <c r="H428" s="21" t="s">
        <v>12</v>
      </c>
      <c r="I428" s="23" t="s">
        <v>637</v>
      </c>
      <c r="J428" s="24" t="s">
        <v>541</v>
      </c>
      <c r="K428" s="24" t="s">
        <v>638</v>
      </c>
      <c r="L428" s="24">
        <v>58.75</v>
      </c>
    </row>
    <row r="429" spans="2:12" x14ac:dyDescent="0.2">
      <c r="B429" s="28" t="s">
        <v>10</v>
      </c>
      <c r="C429" s="21" t="s">
        <v>2629</v>
      </c>
      <c r="D429" s="21" t="s">
        <v>11</v>
      </c>
      <c r="E429" s="21" t="s">
        <v>2841</v>
      </c>
      <c r="F429" s="22">
        <v>33</v>
      </c>
      <c r="G429" s="21">
        <v>58.75</v>
      </c>
      <c r="H429" s="21" t="s">
        <v>12</v>
      </c>
      <c r="I429" s="23" t="s">
        <v>639</v>
      </c>
      <c r="J429" s="24" t="s">
        <v>541</v>
      </c>
      <c r="K429" s="24" t="s">
        <v>638</v>
      </c>
      <c r="L429" s="24">
        <v>58.75</v>
      </c>
    </row>
    <row r="430" spans="2:12" x14ac:dyDescent="0.2">
      <c r="B430" s="28" t="s">
        <v>10</v>
      </c>
      <c r="C430" s="21" t="s">
        <v>2629</v>
      </c>
      <c r="D430" s="21" t="s">
        <v>11</v>
      </c>
      <c r="E430" s="21" t="s">
        <v>2841</v>
      </c>
      <c r="F430" s="22">
        <v>11</v>
      </c>
      <c r="G430" s="21">
        <v>58.75</v>
      </c>
      <c r="H430" s="21" t="s">
        <v>12</v>
      </c>
      <c r="I430" s="23" t="s">
        <v>640</v>
      </c>
      <c r="J430" s="24" t="s">
        <v>541</v>
      </c>
      <c r="K430" s="24" t="s">
        <v>638</v>
      </c>
      <c r="L430" s="24">
        <v>58.75</v>
      </c>
    </row>
    <row r="431" spans="2:12" x14ac:dyDescent="0.2">
      <c r="B431" s="28" t="s">
        <v>10</v>
      </c>
      <c r="C431" s="21" t="s">
        <v>2629</v>
      </c>
      <c r="D431" s="21" t="s">
        <v>11</v>
      </c>
      <c r="E431" s="21" t="s">
        <v>2842</v>
      </c>
      <c r="F431" s="22">
        <v>446</v>
      </c>
      <c r="G431" s="21">
        <v>58.75</v>
      </c>
      <c r="H431" s="21" t="s">
        <v>12</v>
      </c>
      <c r="I431" s="23" t="s">
        <v>641</v>
      </c>
      <c r="J431" s="24" t="s">
        <v>541</v>
      </c>
      <c r="K431" s="24" t="s">
        <v>642</v>
      </c>
      <c r="L431" s="24">
        <v>58.75</v>
      </c>
    </row>
    <row r="432" spans="2:12" x14ac:dyDescent="0.2">
      <c r="B432" s="28" t="s">
        <v>10</v>
      </c>
      <c r="C432" s="21" t="s">
        <v>2629</v>
      </c>
      <c r="D432" s="21" t="s">
        <v>11</v>
      </c>
      <c r="E432" s="21" t="s">
        <v>2843</v>
      </c>
      <c r="F432" s="22">
        <v>71</v>
      </c>
      <c r="G432" s="21">
        <v>58.8</v>
      </c>
      <c r="H432" s="21" t="s">
        <v>12</v>
      </c>
      <c r="I432" s="23" t="s">
        <v>643</v>
      </c>
      <c r="J432" s="24" t="s">
        <v>541</v>
      </c>
      <c r="K432" s="24" t="s">
        <v>644</v>
      </c>
      <c r="L432" s="24">
        <v>58.8</v>
      </c>
    </row>
    <row r="433" spans="2:12" x14ac:dyDescent="0.2">
      <c r="B433" s="28" t="s">
        <v>10</v>
      </c>
      <c r="C433" s="21" t="s">
        <v>2629</v>
      </c>
      <c r="D433" s="21" t="s">
        <v>11</v>
      </c>
      <c r="E433" s="21" t="s">
        <v>2843</v>
      </c>
      <c r="F433" s="22">
        <v>7</v>
      </c>
      <c r="G433" s="21">
        <v>58.8</v>
      </c>
      <c r="H433" s="21" t="s">
        <v>12</v>
      </c>
      <c r="I433" s="23" t="s">
        <v>645</v>
      </c>
      <c r="J433" s="24" t="s">
        <v>541</v>
      </c>
      <c r="K433" s="24" t="s">
        <v>644</v>
      </c>
      <c r="L433" s="24">
        <v>58.8</v>
      </c>
    </row>
    <row r="434" spans="2:12" x14ac:dyDescent="0.2">
      <c r="B434" s="28" t="s">
        <v>10</v>
      </c>
      <c r="C434" s="21" t="s">
        <v>2629</v>
      </c>
      <c r="D434" s="21" t="s">
        <v>11</v>
      </c>
      <c r="E434" s="21" t="s">
        <v>2843</v>
      </c>
      <c r="F434" s="22">
        <v>122</v>
      </c>
      <c r="G434" s="21">
        <v>58.8</v>
      </c>
      <c r="H434" s="21" t="s">
        <v>12</v>
      </c>
      <c r="I434" s="23" t="s">
        <v>646</v>
      </c>
      <c r="J434" s="24" t="s">
        <v>541</v>
      </c>
      <c r="K434" s="24" t="s">
        <v>644</v>
      </c>
      <c r="L434" s="24">
        <v>58.8</v>
      </c>
    </row>
    <row r="435" spans="2:12" x14ac:dyDescent="0.2">
      <c r="B435" s="28" t="s">
        <v>10</v>
      </c>
      <c r="C435" s="21" t="s">
        <v>2629</v>
      </c>
      <c r="D435" s="21" t="s">
        <v>11</v>
      </c>
      <c r="E435" s="21" t="s">
        <v>2844</v>
      </c>
      <c r="F435" s="22">
        <v>59</v>
      </c>
      <c r="G435" s="21">
        <v>58.8</v>
      </c>
      <c r="H435" s="21" t="s">
        <v>12</v>
      </c>
      <c r="I435" s="23" t="s">
        <v>647</v>
      </c>
      <c r="J435" s="24" t="s">
        <v>541</v>
      </c>
      <c r="K435" s="24" t="s">
        <v>648</v>
      </c>
      <c r="L435" s="24">
        <v>58.8</v>
      </c>
    </row>
    <row r="436" spans="2:12" x14ac:dyDescent="0.2">
      <c r="B436" s="28" t="s">
        <v>10</v>
      </c>
      <c r="C436" s="21" t="s">
        <v>2629</v>
      </c>
      <c r="D436" s="21" t="s">
        <v>11</v>
      </c>
      <c r="E436" s="21" t="s">
        <v>2845</v>
      </c>
      <c r="F436" s="22">
        <v>144</v>
      </c>
      <c r="G436" s="21">
        <v>58.8</v>
      </c>
      <c r="H436" s="21" t="s">
        <v>12</v>
      </c>
      <c r="I436" s="23" t="s">
        <v>649</v>
      </c>
      <c r="J436" s="24" t="s">
        <v>541</v>
      </c>
      <c r="K436" s="24" t="s">
        <v>650</v>
      </c>
      <c r="L436" s="24">
        <v>58.8</v>
      </c>
    </row>
    <row r="437" spans="2:12" x14ac:dyDescent="0.2">
      <c r="B437" s="28" t="s">
        <v>10</v>
      </c>
      <c r="C437" s="21" t="s">
        <v>2629</v>
      </c>
      <c r="D437" s="21" t="s">
        <v>11</v>
      </c>
      <c r="E437" s="21" t="s">
        <v>2845</v>
      </c>
      <c r="F437" s="22">
        <v>27</v>
      </c>
      <c r="G437" s="21">
        <v>58.8</v>
      </c>
      <c r="H437" s="21" t="s">
        <v>12</v>
      </c>
      <c r="I437" s="23" t="s">
        <v>651</v>
      </c>
      <c r="J437" s="24" t="s">
        <v>541</v>
      </c>
      <c r="K437" s="24" t="s">
        <v>650</v>
      </c>
      <c r="L437" s="24">
        <v>58.8</v>
      </c>
    </row>
    <row r="438" spans="2:12" x14ac:dyDescent="0.2">
      <c r="B438" s="28" t="s">
        <v>10</v>
      </c>
      <c r="C438" s="21" t="s">
        <v>2629</v>
      </c>
      <c r="D438" s="21" t="s">
        <v>11</v>
      </c>
      <c r="E438" s="21" t="s">
        <v>2846</v>
      </c>
      <c r="F438" s="22">
        <v>419</v>
      </c>
      <c r="G438" s="21">
        <v>58.85</v>
      </c>
      <c r="H438" s="21" t="s">
        <v>12</v>
      </c>
      <c r="I438" s="23" t="s">
        <v>652</v>
      </c>
      <c r="J438" s="24" t="s">
        <v>541</v>
      </c>
      <c r="K438" s="24" t="s">
        <v>653</v>
      </c>
      <c r="L438" s="24">
        <v>58.85</v>
      </c>
    </row>
    <row r="439" spans="2:12" x14ac:dyDescent="0.2">
      <c r="B439" s="28" t="s">
        <v>10</v>
      </c>
      <c r="C439" s="21" t="s">
        <v>2629</v>
      </c>
      <c r="D439" s="21" t="s">
        <v>11</v>
      </c>
      <c r="E439" s="21" t="s">
        <v>2846</v>
      </c>
      <c r="F439" s="22">
        <v>2</v>
      </c>
      <c r="G439" s="21">
        <v>58.85</v>
      </c>
      <c r="H439" s="21" t="s">
        <v>12</v>
      </c>
      <c r="I439" s="23" t="s">
        <v>654</v>
      </c>
      <c r="J439" s="24" t="s">
        <v>541</v>
      </c>
      <c r="K439" s="24" t="s">
        <v>653</v>
      </c>
      <c r="L439" s="24">
        <v>58.85</v>
      </c>
    </row>
    <row r="440" spans="2:12" x14ac:dyDescent="0.2">
      <c r="B440" s="28" t="s">
        <v>10</v>
      </c>
      <c r="C440" s="21" t="s">
        <v>2629</v>
      </c>
      <c r="D440" s="21" t="s">
        <v>11</v>
      </c>
      <c r="E440" s="21" t="s">
        <v>2847</v>
      </c>
      <c r="F440" s="22">
        <v>71</v>
      </c>
      <c r="G440" s="21">
        <v>58.85</v>
      </c>
      <c r="H440" s="21" t="s">
        <v>12</v>
      </c>
      <c r="I440" s="23" t="s">
        <v>655</v>
      </c>
      <c r="J440" s="24" t="s">
        <v>541</v>
      </c>
      <c r="K440" s="24" t="s">
        <v>656</v>
      </c>
      <c r="L440" s="24">
        <v>58.85</v>
      </c>
    </row>
    <row r="441" spans="2:12" x14ac:dyDescent="0.2">
      <c r="B441" s="28" t="s">
        <v>10</v>
      </c>
      <c r="C441" s="21" t="s">
        <v>2629</v>
      </c>
      <c r="D441" s="21" t="s">
        <v>11</v>
      </c>
      <c r="E441" s="21" t="s">
        <v>2847</v>
      </c>
      <c r="F441" s="22">
        <v>7</v>
      </c>
      <c r="G441" s="21">
        <v>58.9</v>
      </c>
      <c r="H441" s="21" t="s">
        <v>12</v>
      </c>
      <c r="I441" s="23" t="s">
        <v>657</v>
      </c>
      <c r="J441" s="24" t="s">
        <v>541</v>
      </c>
      <c r="K441" s="24" t="s">
        <v>656</v>
      </c>
      <c r="L441" s="24">
        <v>58.9</v>
      </c>
    </row>
    <row r="442" spans="2:12" x14ac:dyDescent="0.2">
      <c r="B442" s="28" t="s">
        <v>10</v>
      </c>
      <c r="C442" s="21" t="s">
        <v>2629</v>
      </c>
      <c r="D442" s="21" t="s">
        <v>11</v>
      </c>
      <c r="E442" s="21" t="s">
        <v>2847</v>
      </c>
      <c r="F442" s="22">
        <v>82</v>
      </c>
      <c r="G442" s="21">
        <v>58.9</v>
      </c>
      <c r="H442" s="21" t="s">
        <v>12</v>
      </c>
      <c r="I442" s="23" t="s">
        <v>658</v>
      </c>
      <c r="J442" s="24" t="s">
        <v>541</v>
      </c>
      <c r="K442" s="24" t="s">
        <v>656</v>
      </c>
      <c r="L442" s="24">
        <v>58.9</v>
      </c>
    </row>
    <row r="443" spans="2:12" x14ac:dyDescent="0.2">
      <c r="B443" s="28" t="s">
        <v>10</v>
      </c>
      <c r="C443" s="21" t="s">
        <v>2629</v>
      </c>
      <c r="D443" s="21" t="s">
        <v>11</v>
      </c>
      <c r="E443" s="21" t="s">
        <v>2848</v>
      </c>
      <c r="F443" s="22">
        <v>247</v>
      </c>
      <c r="G443" s="21">
        <v>58.85</v>
      </c>
      <c r="H443" s="21" t="s">
        <v>12</v>
      </c>
      <c r="I443" s="23" t="s">
        <v>659</v>
      </c>
      <c r="J443" s="24" t="s">
        <v>541</v>
      </c>
      <c r="K443" s="24" t="s">
        <v>660</v>
      </c>
      <c r="L443" s="24">
        <v>58.85</v>
      </c>
    </row>
    <row r="444" spans="2:12" x14ac:dyDescent="0.2">
      <c r="B444" s="28" t="s">
        <v>10</v>
      </c>
      <c r="C444" s="21" t="s">
        <v>2629</v>
      </c>
      <c r="D444" s="21" t="s">
        <v>11</v>
      </c>
      <c r="E444" s="21" t="s">
        <v>2848</v>
      </c>
      <c r="F444" s="22">
        <v>243</v>
      </c>
      <c r="G444" s="21">
        <v>58.85</v>
      </c>
      <c r="H444" s="21" t="s">
        <v>12</v>
      </c>
      <c r="I444" s="23" t="s">
        <v>661</v>
      </c>
      <c r="J444" s="24" t="s">
        <v>541</v>
      </c>
      <c r="K444" s="24" t="s">
        <v>660</v>
      </c>
      <c r="L444" s="24">
        <v>58.85</v>
      </c>
    </row>
    <row r="445" spans="2:12" x14ac:dyDescent="0.2">
      <c r="B445" s="28" t="s">
        <v>10</v>
      </c>
      <c r="C445" s="21" t="s">
        <v>2629</v>
      </c>
      <c r="D445" s="21" t="s">
        <v>11</v>
      </c>
      <c r="E445" s="21" t="s">
        <v>2849</v>
      </c>
      <c r="F445" s="22">
        <v>200</v>
      </c>
      <c r="G445" s="21">
        <v>58.9</v>
      </c>
      <c r="H445" s="21" t="s">
        <v>12</v>
      </c>
      <c r="I445" s="23" t="s">
        <v>662</v>
      </c>
      <c r="J445" s="24" t="s">
        <v>541</v>
      </c>
      <c r="K445" s="24" t="s">
        <v>663</v>
      </c>
      <c r="L445" s="24">
        <v>58.9</v>
      </c>
    </row>
    <row r="446" spans="2:12" x14ac:dyDescent="0.2">
      <c r="B446" s="28" t="s">
        <v>10</v>
      </c>
      <c r="C446" s="21" t="s">
        <v>2629</v>
      </c>
      <c r="D446" s="21" t="s">
        <v>11</v>
      </c>
      <c r="E446" s="21" t="s">
        <v>2850</v>
      </c>
      <c r="F446" s="22">
        <v>36</v>
      </c>
      <c r="G446" s="21">
        <v>58.9</v>
      </c>
      <c r="H446" s="21" t="s">
        <v>12</v>
      </c>
      <c r="I446" s="23" t="s">
        <v>664</v>
      </c>
      <c r="J446" s="24" t="s">
        <v>541</v>
      </c>
      <c r="K446" s="24" t="s">
        <v>665</v>
      </c>
      <c r="L446" s="24">
        <v>58.9</v>
      </c>
    </row>
    <row r="447" spans="2:12" x14ac:dyDescent="0.2">
      <c r="B447" s="28" t="s">
        <v>10</v>
      </c>
      <c r="C447" s="21" t="s">
        <v>2629</v>
      </c>
      <c r="D447" s="21" t="s">
        <v>11</v>
      </c>
      <c r="E447" s="21" t="s">
        <v>2850</v>
      </c>
      <c r="F447" s="22">
        <v>362</v>
      </c>
      <c r="G447" s="21">
        <v>58.9</v>
      </c>
      <c r="H447" s="21" t="s">
        <v>12</v>
      </c>
      <c r="I447" s="23" t="s">
        <v>666</v>
      </c>
      <c r="J447" s="24" t="s">
        <v>541</v>
      </c>
      <c r="K447" s="24" t="s">
        <v>665</v>
      </c>
      <c r="L447" s="24">
        <v>58.9</v>
      </c>
    </row>
    <row r="448" spans="2:12" x14ac:dyDescent="0.2">
      <c r="B448" s="28" t="s">
        <v>10</v>
      </c>
      <c r="C448" s="21" t="s">
        <v>2629</v>
      </c>
      <c r="D448" s="21" t="s">
        <v>11</v>
      </c>
      <c r="E448" s="21" t="s">
        <v>2850</v>
      </c>
      <c r="F448" s="22">
        <v>3</v>
      </c>
      <c r="G448" s="21">
        <v>58.9</v>
      </c>
      <c r="H448" s="21" t="s">
        <v>12</v>
      </c>
      <c r="I448" s="23" t="s">
        <v>667</v>
      </c>
      <c r="J448" s="24" t="s">
        <v>541</v>
      </c>
      <c r="K448" s="24" t="s">
        <v>665</v>
      </c>
      <c r="L448" s="24">
        <v>58.9</v>
      </c>
    </row>
    <row r="449" spans="2:12" x14ac:dyDescent="0.2">
      <c r="B449" s="28" t="s">
        <v>10</v>
      </c>
      <c r="C449" s="21" t="s">
        <v>2629</v>
      </c>
      <c r="D449" s="21" t="s">
        <v>11</v>
      </c>
      <c r="E449" s="21" t="s">
        <v>2851</v>
      </c>
      <c r="F449" s="22">
        <v>218</v>
      </c>
      <c r="G449" s="21">
        <v>58.75</v>
      </c>
      <c r="H449" s="21" t="s">
        <v>12</v>
      </c>
      <c r="I449" s="23" t="s">
        <v>668</v>
      </c>
      <c r="J449" s="24" t="s">
        <v>541</v>
      </c>
      <c r="K449" s="24" t="s">
        <v>669</v>
      </c>
      <c r="L449" s="24">
        <v>58.75</v>
      </c>
    </row>
    <row r="450" spans="2:12" x14ac:dyDescent="0.2">
      <c r="B450" s="28" t="s">
        <v>10</v>
      </c>
      <c r="C450" s="21" t="s">
        <v>2629</v>
      </c>
      <c r="D450" s="21" t="s">
        <v>11</v>
      </c>
      <c r="E450" s="21" t="s">
        <v>2852</v>
      </c>
      <c r="F450" s="22">
        <v>46</v>
      </c>
      <c r="G450" s="21">
        <v>58.75</v>
      </c>
      <c r="H450" s="21" t="s">
        <v>12</v>
      </c>
      <c r="I450" s="23" t="s">
        <v>670</v>
      </c>
      <c r="J450" s="24" t="s">
        <v>541</v>
      </c>
      <c r="K450" s="24" t="s">
        <v>671</v>
      </c>
      <c r="L450" s="24">
        <v>58.75</v>
      </c>
    </row>
    <row r="451" spans="2:12" x14ac:dyDescent="0.2">
      <c r="B451" s="28" t="s">
        <v>10</v>
      </c>
      <c r="C451" s="21" t="s">
        <v>2629</v>
      </c>
      <c r="D451" s="21" t="s">
        <v>11</v>
      </c>
      <c r="E451" s="21" t="s">
        <v>2852</v>
      </c>
      <c r="F451" s="22">
        <v>21</v>
      </c>
      <c r="G451" s="21">
        <v>58.75</v>
      </c>
      <c r="H451" s="21" t="s">
        <v>12</v>
      </c>
      <c r="I451" s="23" t="s">
        <v>672</v>
      </c>
      <c r="J451" s="24" t="s">
        <v>541</v>
      </c>
      <c r="K451" s="24" t="s">
        <v>671</v>
      </c>
      <c r="L451" s="24">
        <v>58.75</v>
      </c>
    </row>
    <row r="452" spans="2:12" x14ac:dyDescent="0.2">
      <c r="B452" s="28" t="s">
        <v>10</v>
      </c>
      <c r="C452" s="21" t="s">
        <v>2629</v>
      </c>
      <c r="D452" s="21" t="s">
        <v>11</v>
      </c>
      <c r="E452" s="21" t="s">
        <v>2852</v>
      </c>
      <c r="F452" s="22">
        <v>37</v>
      </c>
      <c r="G452" s="21">
        <v>58.75</v>
      </c>
      <c r="H452" s="21" t="s">
        <v>12</v>
      </c>
      <c r="I452" s="23" t="s">
        <v>673</v>
      </c>
      <c r="J452" s="24" t="s">
        <v>541</v>
      </c>
      <c r="K452" s="24" t="s">
        <v>671</v>
      </c>
      <c r="L452" s="24">
        <v>58.75</v>
      </c>
    </row>
    <row r="453" spans="2:12" x14ac:dyDescent="0.2">
      <c r="B453" s="28" t="s">
        <v>10</v>
      </c>
      <c r="C453" s="21" t="s">
        <v>2629</v>
      </c>
      <c r="D453" s="21" t="s">
        <v>11</v>
      </c>
      <c r="E453" s="21" t="s">
        <v>2852</v>
      </c>
      <c r="F453" s="22">
        <v>83</v>
      </c>
      <c r="G453" s="21">
        <v>58.75</v>
      </c>
      <c r="H453" s="21" t="s">
        <v>12</v>
      </c>
      <c r="I453" s="23" t="s">
        <v>674</v>
      </c>
      <c r="J453" s="24" t="s">
        <v>541</v>
      </c>
      <c r="K453" s="24" t="s">
        <v>671</v>
      </c>
      <c r="L453" s="24">
        <v>58.75</v>
      </c>
    </row>
    <row r="454" spans="2:12" x14ac:dyDescent="0.2">
      <c r="B454" s="28" t="s">
        <v>10</v>
      </c>
      <c r="C454" s="21" t="s">
        <v>2629</v>
      </c>
      <c r="D454" s="21" t="s">
        <v>11</v>
      </c>
      <c r="E454" s="21" t="s">
        <v>2853</v>
      </c>
      <c r="F454" s="22">
        <v>138</v>
      </c>
      <c r="G454" s="21">
        <v>58.7</v>
      </c>
      <c r="H454" s="21" t="s">
        <v>12</v>
      </c>
      <c r="I454" s="23" t="s">
        <v>675</v>
      </c>
      <c r="J454" s="24" t="s">
        <v>541</v>
      </c>
      <c r="K454" s="24" t="s">
        <v>676</v>
      </c>
      <c r="L454" s="24">
        <v>58.7</v>
      </c>
    </row>
    <row r="455" spans="2:12" x14ac:dyDescent="0.2">
      <c r="B455" s="28" t="s">
        <v>10</v>
      </c>
      <c r="C455" s="21" t="s">
        <v>2629</v>
      </c>
      <c r="D455" s="21" t="s">
        <v>11</v>
      </c>
      <c r="E455" s="21" t="s">
        <v>2853</v>
      </c>
      <c r="F455" s="22">
        <v>10</v>
      </c>
      <c r="G455" s="21">
        <v>58.7</v>
      </c>
      <c r="H455" s="21" t="s">
        <v>12</v>
      </c>
      <c r="I455" s="23" t="s">
        <v>677</v>
      </c>
      <c r="J455" s="24" t="s">
        <v>541</v>
      </c>
      <c r="K455" s="24" t="s">
        <v>676</v>
      </c>
      <c r="L455" s="24">
        <v>58.7</v>
      </c>
    </row>
    <row r="456" spans="2:12" x14ac:dyDescent="0.2">
      <c r="B456" s="28" t="s">
        <v>10</v>
      </c>
      <c r="C456" s="21" t="s">
        <v>2629</v>
      </c>
      <c r="D456" s="21" t="s">
        <v>11</v>
      </c>
      <c r="E456" s="21" t="s">
        <v>2854</v>
      </c>
      <c r="F456" s="22">
        <v>342</v>
      </c>
      <c r="G456" s="21">
        <v>58.75</v>
      </c>
      <c r="H456" s="21" t="s">
        <v>12</v>
      </c>
      <c r="I456" s="23" t="s">
        <v>678</v>
      </c>
      <c r="J456" s="24" t="s">
        <v>541</v>
      </c>
      <c r="K456" s="24" t="s">
        <v>679</v>
      </c>
      <c r="L456" s="24">
        <v>58.75</v>
      </c>
    </row>
    <row r="457" spans="2:12" x14ac:dyDescent="0.2">
      <c r="B457" s="28" t="s">
        <v>10</v>
      </c>
      <c r="C457" s="21" t="s">
        <v>2629</v>
      </c>
      <c r="D457" s="21" t="s">
        <v>11</v>
      </c>
      <c r="E457" s="21" t="s">
        <v>2855</v>
      </c>
      <c r="F457" s="22">
        <v>179</v>
      </c>
      <c r="G457" s="21">
        <v>58.7</v>
      </c>
      <c r="H457" s="21" t="s">
        <v>12</v>
      </c>
      <c r="I457" s="23" t="s">
        <v>680</v>
      </c>
      <c r="J457" s="24" t="s">
        <v>541</v>
      </c>
      <c r="K457" s="24" t="s">
        <v>681</v>
      </c>
      <c r="L457" s="24">
        <v>58.7</v>
      </c>
    </row>
    <row r="458" spans="2:12" x14ac:dyDescent="0.2">
      <c r="B458" s="28" t="s">
        <v>10</v>
      </c>
      <c r="C458" s="21" t="s">
        <v>2629</v>
      </c>
      <c r="D458" s="21" t="s">
        <v>11</v>
      </c>
      <c r="E458" s="21" t="s">
        <v>2855</v>
      </c>
      <c r="F458" s="22">
        <v>339</v>
      </c>
      <c r="G458" s="21">
        <v>58.7</v>
      </c>
      <c r="H458" s="21" t="s">
        <v>12</v>
      </c>
      <c r="I458" s="23" t="s">
        <v>682</v>
      </c>
      <c r="J458" s="24" t="s">
        <v>541</v>
      </c>
      <c r="K458" s="24" t="s">
        <v>681</v>
      </c>
      <c r="L458" s="24">
        <v>58.7</v>
      </c>
    </row>
    <row r="459" spans="2:12" x14ac:dyDescent="0.2">
      <c r="B459" s="28" t="s">
        <v>10</v>
      </c>
      <c r="C459" s="21" t="s">
        <v>2629</v>
      </c>
      <c r="D459" s="21" t="s">
        <v>11</v>
      </c>
      <c r="E459" s="21" t="s">
        <v>2856</v>
      </c>
      <c r="F459" s="22">
        <v>81</v>
      </c>
      <c r="G459" s="21">
        <v>58.65</v>
      </c>
      <c r="H459" s="21" t="s">
        <v>12</v>
      </c>
      <c r="I459" s="23" t="s">
        <v>683</v>
      </c>
      <c r="J459" s="24" t="s">
        <v>541</v>
      </c>
      <c r="K459" s="24" t="s">
        <v>684</v>
      </c>
      <c r="L459" s="24">
        <v>58.65</v>
      </c>
    </row>
    <row r="460" spans="2:12" x14ac:dyDescent="0.2">
      <c r="B460" s="28" t="s">
        <v>10</v>
      </c>
      <c r="C460" s="21" t="s">
        <v>2629</v>
      </c>
      <c r="D460" s="21" t="s">
        <v>11</v>
      </c>
      <c r="E460" s="21" t="s">
        <v>2856</v>
      </c>
      <c r="F460" s="22">
        <v>115</v>
      </c>
      <c r="G460" s="21">
        <v>58.65</v>
      </c>
      <c r="H460" s="21" t="s">
        <v>12</v>
      </c>
      <c r="I460" s="23" t="s">
        <v>685</v>
      </c>
      <c r="J460" s="24" t="s">
        <v>541</v>
      </c>
      <c r="K460" s="24" t="s">
        <v>684</v>
      </c>
      <c r="L460" s="24">
        <v>58.65</v>
      </c>
    </row>
    <row r="461" spans="2:12" x14ac:dyDescent="0.2">
      <c r="B461" s="28" t="s">
        <v>10</v>
      </c>
      <c r="C461" s="21" t="s">
        <v>2629</v>
      </c>
      <c r="D461" s="21" t="s">
        <v>11</v>
      </c>
      <c r="E461" s="21" t="s">
        <v>2857</v>
      </c>
      <c r="F461" s="22">
        <v>82</v>
      </c>
      <c r="G461" s="21">
        <v>58.65</v>
      </c>
      <c r="H461" s="21" t="s">
        <v>12</v>
      </c>
      <c r="I461" s="23" t="s">
        <v>686</v>
      </c>
      <c r="J461" s="24" t="s">
        <v>541</v>
      </c>
      <c r="K461" s="24" t="s">
        <v>687</v>
      </c>
      <c r="L461" s="24">
        <v>58.65</v>
      </c>
    </row>
    <row r="462" spans="2:12" x14ac:dyDescent="0.2">
      <c r="B462" s="28" t="s">
        <v>10</v>
      </c>
      <c r="C462" s="21" t="s">
        <v>2629</v>
      </c>
      <c r="D462" s="21" t="s">
        <v>11</v>
      </c>
      <c r="E462" s="21" t="s">
        <v>2857</v>
      </c>
      <c r="F462" s="22">
        <v>257</v>
      </c>
      <c r="G462" s="21">
        <v>58.65</v>
      </c>
      <c r="H462" s="21" t="s">
        <v>12</v>
      </c>
      <c r="I462" s="23" t="s">
        <v>688</v>
      </c>
      <c r="J462" s="24" t="s">
        <v>541</v>
      </c>
      <c r="K462" s="24" t="s">
        <v>687</v>
      </c>
      <c r="L462" s="24">
        <v>58.65</v>
      </c>
    </row>
    <row r="463" spans="2:12" x14ac:dyDescent="0.2">
      <c r="B463" s="28" t="s">
        <v>10</v>
      </c>
      <c r="C463" s="21" t="s">
        <v>2629</v>
      </c>
      <c r="D463" s="21" t="s">
        <v>11</v>
      </c>
      <c r="E463" s="21" t="s">
        <v>2858</v>
      </c>
      <c r="F463" s="22">
        <v>175</v>
      </c>
      <c r="G463" s="21">
        <v>58.7</v>
      </c>
      <c r="H463" s="21" t="s">
        <v>12</v>
      </c>
      <c r="I463" s="23" t="s">
        <v>689</v>
      </c>
      <c r="J463" s="24" t="s">
        <v>541</v>
      </c>
      <c r="K463" s="24" t="s">
        <v>690</v>
      </c>
      <c r="L463" s="24">
        <v>58.7</v>
      </c>
    </row>
    <row r="464" spans="2:12" x14ac:dyDescent="0.2">
      <c r="B464" s="28" t="s">
        <v>10</v>
      </c>
      <c r="C464" s="21" t="s">
        <v>2629</v>
      </c>
      <c r="D464" s="21" t="s">
        <v>11</v>
      </c>
      <c r="E464" s="21" t="s">
        <v>2858</v>
      </c>
      <c r="F464" s="22">
        <v>175</v>
      </c>
      <c r="G464" s="21">
        <v>58.7</v>
      </c>
      <c r="H464" s="21" t="s">
        <v>12</v>
      </c>
      <c r="I464" s="23" t="s">
        <v>691</v>
      </c>
      <c r="J464" s="24" t="s">
        <v>541</v>
      </c>
      <c r="K464" s="24" t="s">
        <v>690</v>
      </c>
      <c r="L464" s="24">
        <v>58.7</v>
      </c>
    </row>
    <row r="465" spans="2:12" x14ac:dyDescent="0.2">
      <c r="B465" s="28" t="s">
        <v>10</v>
      </c>
      <c r="C465" s="21" t="s">
        <v>2629</v>
      </c>
      <c r="D465" s="21" t="s">
        <v>11</v>
      </c>
      <c r="E465" s="21" t="s">
        <v>2858</v>
      </c>
      <c r="F465" s="22">
        <v>6</v>
      </c>
      <c r="G465" s="21">
        <v>58.7</v>
      </c>
      <c r="H465" s="21" t="s">
        <v>12</v>
      </c>
      <c r="I465" s="23" t="s">
        <v>692</v>
      </c>
      <c r="J465" s="24" t="s">
        <v>541</v>
      </c>
      <c r="K465" s="24" t="s">
        <v>690</v>
      </c>
      <c r="L465" s="24">
        <v>58.7</v>
      </c>
    </row>
    <row r="466" spans="2:12" x14ac:dyDescent="0.2">
      <c r="B466" s="28" t="s">
        <v>10</v>
      </c>
      <c r="C466" s="21" t="s">
        <v>2629</v>
      </c>
      <c r="D466" s="21" t="s">
        <v>11</v>
      </c>
      <c r="E466" s="21" t="s">
        <v>2859</v>
      </c>
      <c r="F466" s="22">
        <v>409</v>
      </c>
      <c r="G466" s="21">
        <v>58.7</v>
      </c>
      <c r="H466" s="21" t="s">
        <v>12</v>
      </c>
      <c r="I466" s="23" t="s">
        <v>693</v>
      </c>
      <c r="J466" s="24" t="s">
        <v>541</v>
      </c>
      <c r="K466" s="24" t="s">
        <v>694</v>
      </c>
      <c r="L466" s="24">
        <v>58.7</v>
      </c>
    </row>
    <row r="467" spans="2:12" x14ac:dyDescent="0.2">
      <c r="B467" s="28" t="s">
        <v>10</v>
      </c>
      <c r="C467" s="21" t="s">
        <v>2629</v>
      </c>
      <c r="D467" s="21" t="s">
        <v>11</v>
      </c>
      <c r="E467" s="21" t="s">
        <v>2860</v>
      </c>
      <c r="F467" s="22">
        <v>426</v>
      </c>
      <c r="G467" s="21">
        <v>58.7</v>
      </c>
      <c r="H467" s="21" t="s">
        <v>12</v>
      </c>
      <c r="I467" s="23" t="s">
        <v>695</v>
      </c>
      <c r="J467" s="24" t="s">
        <v>541</v>
      </c>
      <c r="K467" s="24" t="s">
        <v>696</v>
      </c>
      <c r="L467" s="24">
        <v>58.7</v>
      </c>
    </row>
    <row r="468" spans="2:12" x14ac:dyDescent="0.2">
      <c r="B468" s="28" t="s">
        <v>10</v>
      </c>
      <c r="C468" s="21" t="s">
        <v>2629</v>
      </c>
      <c r="D468" s="21" t="s">
        <v>11</v>
      </c>
      <c r="E468" s="21" t="s">
        <v>2861</v>
      </c>
      <c r="F468" s="22">
        <v>95</v>
      </c>
      <c r="G468" s="21">
        <v>58.75</v>
      </c>
      <c r="H468" s="21" t="s">
        <v>12</v>
      </c>
      <c r="I468" s="23" t="s">
        <v>697</v>
      </c>
      <c r="J468" s="24" t="s">
        <v>541</v>
      </c>
      <c r="K468" s="24" t="s">
        <v>698</v>
      </c>
      <c r="L468" s="24">
        <v>58.75</v>
      </c>
    </row>
    <row r="469" spans="2:12" x14ac:dyDescent="0.2">
      <c r="B469" s="28" t="s">
        <v>10</v>
      </c>
      <c r="C469" s="21" t="s">
        <v>2629</v>
      </c>
      <c r="D469" s="21" t="s">
        <v>11</v>
      </c>
      <c r="E469" s="21" t="s">
        <v>2862</v>
      </c>
      <c r="F469" s="22">
        <v>206</v>
      </c>
      <c r="G469" s="21">
        <v>58.75</v>
      </c>
      <c r="H469" s="21" t="s">
        <v>12</v>
      </c>
      <c r="I469" s="23" t="s">
        <v>699</v>
      </c>
      <c r="J469" s="24" t="s">
        <v>541</v>
      </c>
      <c r="K469" s="24" t="s">
        <v>700</v>
      </c>
      <c r="L469" s="24">
        <v>58.75</v>
      </c>
    </row>
    <row r="470" spans="2:12" x14ac:dyDescent="0.2">
      <c r="B470" s="28" t="s">
        <v>10</v>
      </c>
      <c r="C470" s="21" t="s">
        <v>2629</v>
      </c>
      <c r="D470" s="21" t="s">
        <v>11</v>
      </c>
      <c r="E470" s="21" t="s">
        <v>2862</v>
      </c>
      <c r="F470" s="22">
        <v>1</v>
      </c>
      <c r="G470" s="21">
        <v>58.75</v>
      </c>
      <c r="H470" s="21" t="s">
        <v>12</v>
      </c>
      <c r="I470" s="23" t="s">
        <v>701</v>
      </c>
      <c r="J470" s="24" t="s">
        <v>541</v>
      </c>
      <c r="K470" s="24" t="s">
        <v>700</v>
      </c>
      <c r="L470" s="24">
        <v>58.75</v>
      </c>
    </row>
    <row r="471" spans="2:12" x14ac:dyDescent="0.2">
      <c r="B471" s="28" t="s">
        <v>10</v>
      </c>
      <c r="C471" s="21" t="s">
        <v>2629</v>
      </c>
      <c r="D471" s="21" t="s">
        <v>11</v>
      </c>
      <c r="E471" s="21" t="s">
        <v>2862</v>
      </c>
      <c r="F471" s="22">
        <v>5</v>
      </c>
      <c r="G471" s="21">
        <v>58.75</v>
      </c>
      <c r="H471" s="21" t="s">
        <v>12</v>
      </c>
      <c r="I471" s="23" t="s">
        <v>702</v>
      </c>
      <c r="J471" s="24" t="s">
        <v>541</v>
      </c>
      <c r="K471" s="24" t="s">
        <v>700</v>
      </c>
      <c r="L471" s="24">
        <v>58.75</v>
      </c>
    </row>
    <row r="472" spans="2:12" x14ac:dyDescent="0.2">
      <c r="B472" s="28" t="s">
        <v>10</v>
      </c>
      <c r="C472" s="21" t="s">
        <v>2629</v>
      </c>
      <c r="D472" s="21" t="s">
        <v>11</v>
      </c>
      <c r="E472" s="21" t="s">
        <v>2862</v>
      </c>
      <c r="F472" s="22">
        <v>199</v>
      </c>
      <c r="G472" s="21">
        <v>58.75</v>
      </c>
      <c r="H472" s="21" t="s">
        <v>12</v>
      </c>
      <c r="I472" s="23" t="s">
        <v>703</v>
      </c>
      <c r="J472" s="24" t="s">
        <v>541</v>
      </c>
      <c r="K472" s="24" t="s">
        <v>700</v>
      </c>
      <c r="L472" s="24">
        <v>58.75</v>
      </c>
    </row>
    <row r="473" spans="2:12" x14ac:dyDescent="0.2">
      <c r="B473" s="28" t="s">
        <v>10</v>
      </c>
      <c r="C473" s="21" t="s">
        <v>2629</v>
      </c>
      <c r="D473" s="21" t="s">
        <v>11</v>
      </c>
      <c r="E473" s="21" t="s">
        <v>2862</v>
      </c>
      <c r="F473" s="22">
        <v>91</v>
      </c>
      <c r="G473" s="21">
        <v>58.75</v>
      </c>
      <c r="H473" s="21" t="s">
        <v>12</v>
      </c>
      <c r="I473" s="23" t="s">
        <v>704</v>
      </c>
      <c r="J473" s="24" t="s">
        <v>541</v>
      </c>
      <c r="K473" s="24" t="s">
        <v>700</v>
      </c>
      <c r="L473" s="24">
        <v>58.75</v>
      </c>
    </row>
    <row r="474" spans="2:12" x14ac:dyDescent="0.2">
      <c r="B474" s="28" t="s">
        <v>10</v>
      </c>
      <c r="C474" s="21" t="s">
        <v>2629</v>
      </c>
      <c r="D474" s="21" t="s">
        <v>11</v>
      </c>
      <c r="E474" s="21" t="s">
        <v>2863</v>
      </c>
      <c r="F474" s="22">
        <v>4</v>
      </c>
      <c r="G474" s="21">
        <v>58.6</v>
      </c>
      <c r="H474" s="21" t="s">
        <v>12</v>
      </c>
      <c r="I474" s="23" t="s">
        <v>705</v>
      </c>
      <c r="J474" s="24" t="s">
        <v>541</v>
      </c>
      <c r="K474" s="24" t="s">
        <v>706</v>
      </c>
      <c r="L474" s="24">
        <v>58.6</v>
      </c>
    </row>
    <row r="475" spans="2:12" x14ac:dyDescent="0.2">
      <c r="B475" s="28" t="s">
        <v>10</v>
      </c>
      <c r="C475" s="21" t="s">
        <v>2629</v>
      </c>
      <c r="D475" s="21" t="s">
        <v>11</v>
      </c>
      <c r="E475" s="21" t="s">
        <v>2864</v>
      </c>
      <c r="F475" s="22">
        <v>37</v>
      </c>
      <c r="G475" s="21">
        <v>58.6</v>
      </c>
      <c r="H475" s="21" t="s">
        <v>12</v>
      </c>
      <c r="I475" s="23" t="s">
        <v>707</v>
      </c>
      <c r="J475" s="24" t="s">
        <v>541</v>
      </c>
      <c r="K475" s="24" t="s">
        <v>708</v>
      </c>
      <c r="L475" s="24">
        <v>58.6</v>
      </c>
    </row>
    <row r="476" spans="2:12" x14ac:dyDescent="0.2">
      <c r="B476" s="28" t="s">
        <v>10</v>
      </c>
      <c r="C476" s="21" t="s">
        <v>2629</v>
      </c>
      <c r="D476" s="21" t="s">
        <v>11</v>
      </c>
      <c r="E476" s="21" t="s">
        <v>2865</v>
      </c>
      <c r="F476" s="22">
        <v>312</v>
      </c>
      <c r="G476" s="21">
        <v>58.65</v>
      </c>
      <c r="H476" s="21" t="s">
        <v>12</v>
      </c>
      <c r="I476" s="23" t="s">
        <v>709</v>
      </c>
      <c r="J476" s="24" t="s">
        <v>541</v>
      </c>
      <c r="K476" s="24" t="s">
        <v>710</v>
      </c>
      <c r="L476" s="24">
        <v>58.65</v>
      </c>
    </row>
    <row r="477" spans="2:12" x14ac:dyDescent="0.2">
      <c r="B477" s="28" t="s">
        <v>10</v>
      </c>
      <c r="C477" s="21" t="s">
        <v>2629</v>
      </c>
      <c r="D477" s="21" t="s">
        <v>11</v>
      </c>
      <c r="E477" s="21" t="s">
        <v>2866</v>
      </c>
      <c r="F477" s="22">
        <v>120</v>
      </c>
      <c r="G477" s="21">
        <v>58.7</v>
      </c>
      <c r="H477" s="21" t="s">
        <v>12</v>
      </c>
      <c r="I477" s="23" t="s">
        <v>711</v>
      </c>
      <c r="J477" s="24" t="s">
        <v>541</v>
      </c>
      <c r="K477" s="24" t="s">
        <v>712</v>
      </c>
      <c r="L477" s="24">
        <v>58.7</v>
      </c>
    </row>
    <row r="478" spans="2:12" x14ac:dyDescent="0.2">
      <c r="B478" s="28" t="s">
        <v>10</v>
      </c>
      <c r="C478" s="21" t="s">
        <v>2629</v>
      </c>
      <c r="D478" s="21" t="s">
        <v>11</v>
      </c>
      <c r="E478" s="21" t="s">
        <v>2697</v>
      </c>
      <c r="F478" s="22">
        <v>88</v>
      </c>
      <c r="G478" s="21">
        <v>58.7</v>
      </c>
      <c r="H478" s="21" t="s">
        <v>12</v>
      </c>
      <c r="I478" s="23" t="s">
        <v>713</v>
      </c>
      <c r="J478" s="24" t="s">
        <v>541</v>
      </c>
      <c r="K478" s="24" t="s">
        <v>229</v>
      </c>
      <c r="L478" s="24">
        <v>58.7</v>
      </c>
    </row>
    <row r="479" spans="2:12" x14ac:dyDescent="0.2">
      <c r="B479" s="28" t="s">
        <v>10</v>
      </c>
      <c r="C479" s="21" t="s">
        <v>2629</v>
      </c>
      <c r="D479" s="21" t="s">
        <v>11</v>
      </c>
      <c r="E479" s="21" t="s">
        <v>2867</v>
      </c>
      <c r="F479" s="22">
        <v>103</v>
      </c>
      <c r="G479" s="21">
        <v>58.75</v>
      </c>
      <c r="H479" s="21" t="s">
        <v>12</v>
      </c>
      <c r="I479" s="23" t="s">
        <v>714</v>
      </c>
      <c r="J479" s="24" t="s">
        <v>541</v>
      </c>
      <c r="K479" s="24" t="s">
        <v>715</v>
      </c>
      <c r="L479" s="24">
        <v>58.75</v>
      </c>
    </row>
    <row r="480" spans="2:12" x14ac:dyDescent="0.2">
      <c r="B480" s="28" t="s">
        <v>10</v>
      </c>
      <c r="C480" s="21" t="s">
        <v>2629</v>
      </c>
      <c r="D480" s="21" t="s">
        <v>11</v>
      </c>
      <c r="E480" s="21" t="s">
        <v>2868</v>
      </c>
      <c r="F480" s="22">
        <v>113</v>
      </c>
      <c r="G480" s="21">
        <v>58.75</v>
      </c>
      <c r="H480" s="21" t="s">
        <v>12</v>
      </c>
      <c r="I480" s="23" t="s">
        <v>716</v>
      </c>
      <c r="J480" s="24" t="s">
        <v>541</v>
      </c>
      <c r="K480" s="24" t="s">
        <v>717</v>
      </c>
      <c r="L480" s="24">
        <v>58.75</v>
      </c>
    </row>
    <row r="481" spans="2:12" x14ac:dyDescent="0.2">
      <c r="B481" s="28" t="s">
        <v>10</v>
      </c>
      <c r="C481" s="21" t="s">
        <v>2629</v>
      </c>
      <c r="D481" s="21" t="s">
        <v>11</v>
      </c>
      <c r="E481" s="21" t="s">
        <v>2869</v>
      </c>
      <c r="F481" s="22">
        <v>124</v>
      </c>
      <c r="G481" s="21">
        <v>58.75</v>
      </c>
      <c r="H481" s="21" t="s">
        <v>12</v>
      </c>
      <c r="I481" s="23" t="s">
        <v>718</v>
      </c>
      <c r="J481" s="24" t="s">
        <v>541</v>
      </c>
      <c r="K481" s="24" t="s">
        <v>719</v>
      </c>
      <c r="L481" s="24">
        <v>58.75</v>
      </c>
    </row>
    <row r="482" spans="2:12" x14ac:dyDescent="0.2">
      <c r="B482" s="28" t="s">
        <v>10</v>
      </c>
      <c r="C482" s="21" t="s">
        <v>2629</v>
      </c>
      <c r="D482" s="21" t="s">
        <v>11</v>
      </c>
      <c r="E482" s="21" t="s">
        <v>2870</v>
      </c>
      <c r="F482" s="22">
        <v>76</v>
      </c>
      <c r="G482" s="21">
        <v>58.8</v>
      </c>
      <c r="H482" s="21" t="s">
        <v>12</v>
      </c>
      <c r="I482" s="23" t="s">
        <v>720</v>
      </c>
      <c r="J482" s="24" t="s">
        <v>541</v>
      </c>
      <c r="K482" s="24" t="s">
        <v>721</v>
      </c>
      <c r="L482" s="24">
        <v>58.8</v>
      </c>
    </row>
    <row r="483" spans="2:12" x14ac:dyDescent="0.2">
      <c r="B483" s="28" t="s">
        <v>10</v>
      </c>
      <c r="C483" s="21" t="s">
        <v>2629</v>
      </c>
      <c r="D483" s="21" t="s">
        <v>11</v>
      </c>
      <c r="E483" s="21" t="s">
        <v>2871</v>
      </c>
      <c r="F483" s="22">
        <v>240</v>
      </c>
      <c r="G483" s="21">
        <v>58.8</v>
      </c>
      <c r="H483" s="21" t="s">
        <v>12</v>
      </c>
      <c r="I483" s="23" t="s">
        <v>722</v>
      </c>
      <c r="J483" s="24" t="s">
        <v>541</v>
      </c>
      <c r="K483" s="24" t="s">
        <v>723</v>
      </c>
      <c r="L483" s="24">
        <v>58.8</v>
      </c>
    </row>
    <row r="484" spans="2:12" x14ac:dyDescent="0.2">
      <c r="B484" s="28" t="s">
        <v>10</v>
      </c>
      <c r="C484" s="21" t="s">
        <v>2629</v>
      </c>
      <c r="D484" s="21" t="s">
        <v>11</v>
      </c>
      <c r="E484" s="21" t="s">
        <v>2872</v>
      </c>
      <c r="F484" s="22">
        <v>288</v>
      </c>
      <c r="G484" s="21">
        <v>58.8</v>
      </c>
      <c r="H484" s="21" t="s">
        <v>12</v>
      </c>
      <c r="I484" s="23" t="s">
        <v>724</v>
      </c>
      <c r="J484" s="24" t="s">
        <v>541</v>
      </c>
      <c r="K484" s="24" t="s">
        <v>725</v>
      </c>
      <c r="L484" s="24">
        <v>58.8</v>
      </c>
    </row>
    <row r="485" spans="2:12" x14ac:dyDescent="0.2">
      <c r="B485" s="28" t="s">
        <v>10</v>
      </c>
      <c r="C485" s="21" t="s">
        <v>2629</v>
      </c>
      <c r="D485" s="21" t="s">
        <v>11</v>
      </c>
      <c r="E485" s="21" t="s">
        <v>2873</v>
      </c>
      <c r="F485" s="22">
        <v>366</v>
      </c>
      <c r="G485" s="21">
        <v>58.8</v>
      </c>
      <c r="H485" s="21" t="s">
        <v>12</v>
      </c>
      <c r="I485" s="23" t="s">
        <v>726</v>
      </c>
      <c r="J485" s="24" t="s">
        <v>541</v>
      </c>
      <c r="K485" s="24" t="s">
        <v>727</v>
      </c>
      <c r="L485" s="24">
        <v>58.8</v>
      </c>
    </row>
    <row r="486" spans="2:12" x14ac:dyDescent="0.2">
      <c r="B486" s="28" t="s">
        <v>10</v>
      </c>
      <c r="C486" s="21" t="s">
        <v>2629</v>
      </c>
      <c r="D486" s="21" t="s">
        <v>11</v>
      </c>
      <c r="E486" s="21" t="s">
        <v>2874</v>
      </c>
      <c r="F486" s="22">
        <v>132</v>
      </c>
      <c r="G486" s="21">
        <v>58.85</v>
      </c>
      <c r="H486" s="21" t="s">
        <v>12</v>
      </c>
      <c r="I486" s="23" t="s">
        <v>728</v>
      </c>
      <c r="J486" s="24" t="s">
        <v>541</v>
      </c>
      <c r="K486" s="24" t="s">
        <v>729</v>
      </c>
      <c r="L486" s="24">
        <v>58.85</v>
      </c>
    </row>
    <row r="487" spans="2:12" x14ac:dyDescent="0.2">
      <c r="B487" s="28" t="s">
        <v>10</v>
      </c>
      <c r="C487" s="21" t="s">
        <v>2629</v>
      </c>
      <c r="D487" s="21" t="s">
        <v>11</v>
      </c>
      <c r="E487" s="21" t="s">
        <v>2874</v>
      </c>
      <c r="F487" s="22">
        <v>216</v>
      </c>
      <c r="G487" s="21">
        <v>58.85</v>
      </c>
      <c r="H487" s="21" t="s">
        <v>12</v>
      </c>
      <c r="I487" s="23" t="s">
        <v>730</v>
      </c>
      <c r="J487" s="24" t="s">
        <v>541</v>
      </c>
      <c r="K487" s="24" t="s">
        <v>729</v>
      </c>
      <c r="L487" s="24">
        <v>58.85</v>
      </c>
    </row>
    <row r="488" spans="2:12" x14ac:dyDescent="0.2">
      <c r="B488" s="28" t="s">
        <v>10</v>
      </c>
      <c r="C488" s="21" t="s">
        <v>2629</v>
      </c>
      <c r="D488" s="21" t="s">
        <v>11</v>
      </c>
      <c r="E488" s="21" t="s">
        <v>2874</v>
      </c>
      <c r="F488" s="22">
        <v>93</v>
      </c>
      <c r="G488" s="21">
        <v>58.85</v>
      </c>
      <c r="H488" s="21" t="s">
        <v>12</v>
      </c>
      <c r="I488" s="23" t="s">
        <v>731</v>
      </c>
      <c r="J488" s="24" t="s">
        <v>541</v>
      </c>
      <c r="K488" s="24" t="s">
        <v>729</v>
      </c>
      <c r="L488" s="24">
        <v>58.85</v>
      </c>
    </row>
    <row r="489" spans="2:12" x14ac:dyDescent="0.2">
      <c r="B489" s="28" t="s">
        <v>10</v>
      </c>
      <c r="C489" s="21" t="s">
        <v>2629</v>
      </c>
      <c r="D489" s="21" t="s">
        <v>11</v>
      </c>
      <c r="E489" s="21" t="s">
        <v>2875</v>
      </c>
      <c r="F489" s="22">
        <v>210</v>
      </c>
      <c r="G489" s="21">
        <v>58.85</v>
      </c>
      <c r="H489" s="21" t="s">
        <v>12</v>
      </c>
      <c r="I489" s="23" t="s">
        <v>732</v>
      </c>
      <c r="J489" s="24" t="s">
        <v>541</v>
      </c>
      <c r="K489" s="24" t="s">
        <v>733</v>
      </c>
      <c r="L489" s="24">
        <v>58.85</v>
      </c>
    </row>
    <row r="490" spans="2:12" x14ac:dyDescent="0.2">
      <c r="B490" s="28" t="s">
        <v>10</v>
      </c>
      <c r="C490" s="21" t="s">
        <v>2629</v>
      </c>
      <c r="D490" s="21" t="s">
        <v>11</v>
      </c>
      <c r="E490" s="21" t="s">
        <v>2876</v>
      </c>
      <c r="F490" s="22">
        <v>77</v>
      </c>
      <c r="G490" s="21">
        <v>58.8</v>
      </c>
      <c r="H490" s="21" t="s">
        <v>12</v>
      </c>
      <c r="I490" s="23" t="s">
        <v>734</v>
      </c>
      <c r="J490" s="24" t="s">
        <v>541</v>
      </c>
      <c r="K490" s="24" t="s">
        <v>735</v>
      </c>
      <c r="L490" s="24">
        <v>58.8</v>
      </c>
    </row>
    <row r="491" spans="2:12" x14ac:dyDescent="0.2">
      <c r="B491" s="28" t="s">
        <v>10</v>
      </c>
      <c r="C491" s="21" t="s">
        <v>2629</v>
      </c>
      <c r="D491" s="21" t="s">
        <v>11</v>
      </c>
      <c r="E491" s="21" t="s">
        <v>2877</v>
      </c>
      <c r="F491" s="22">
        <v>106</v>
      </c>
      <c r="G491" s="21">
        <v>58.8</v>
      </c>
      <c r="H491" s="21" t="s">
        <v>12</v>
      </c>
      <c r="I491" s="23" t="s">
        <v>736</v>
      </c>
      <c r="J491" s="24" t="s">
        <v>541</v>
      </c>
      <c r="K491" s="24" t="s">
        <v>737</v>
      </c>
      <c r="L491" s="24">
        <v>58.8</v>
      </c>
    </row>
    <row r="492" spans="2:12" x14ac:dyDescent="0.2">
      <c r="B492" s="28" t="s">
        <v>10</v>
      </c>
      <c r="C492" s="21" t="s">
        <v>2629</v>
      </c>
      <c r="D492" s="21" t="s">
        <v>11</v>
      </c>
      <c r="E492" s="21" t="s">
        <v>2713</v>
      </c>
      <c r="F492" s="22">
        <v>75</v>
      </c>
      <c r="G492" s="21">
        <v>58.8</v>
      </c>
      <c r="H492" s="21" t="s">
        <v>12</v>
      </c>
      <c r="I492" s="23" t="s">
        <v>738</v>
      </c>
      <c r="J492" s="24" t="s">
        <v>541</v>
      </c>
      <c r="K492" s="24" t="s">
        <v>273</v>
      </c>
      <c r="L492" s="24">
        <v>58.8</v>
      </c>
    </row>
    <row r="493" spans="2:12" x14ac:dyDescent="0.2">
      <c r="B493" s="28" t="s">
        <v>10</v>
      </c>
      <c r="C493" s="21" t="s">
        <v>2629</v>
      </c>
      <c r="D493" s="21" t="s">
        <v>11</v>
      </c>
      <c r="E493" s="21" t="s">
        <v>2878</v>
      </c>
      <c r="F493" s="22">
        <v>56</v>
      </c>
      <c r="G493" s="21">
        <v>58.8</v>
      </c>
      <c r="H493" s="21" t="s">
        <v>12</v>
      </c>
      <c r="I493" s="23" t="s">
        <v>739</v>
      </c>
      <c r="J493" s="24" t="s">
        <v>541</v>
      </c>
      <c r="K493" s="24" t="s">
        <v>740</v>
      </c>
      <c r="L493" s="24">
        <v>58.8</v>
      </c>
    </row>
    <row r="494" spans="2:12" x14ac:dyDescent="0.2">
      <c r="B494" s="28" t="s">
        <v>10</v>
      </c>
      <c r="C494" s="21" t="s">
        <v>2629</v>
      </c>
      <c r="D494" s="21" t="s">
        <v>11</v>
      </c>
      <c r="E494" s="21" t="s">
        <v>2879</v>
      </c>
      <c r="F494" s="22">
        <v>90</v>
      </c>
      <c r="G494" s="21">
        <v>58.8</v>
      </c>
      <c r="H494" s="21" t="s">
        <v>12</v>
      </c>
      <c r="I494" s="23" t="s">
        <v>741</v>
      </c>
      <c r="J494" s="24" t="s">
        <v>541</v>
      </c>
      <c r="K494" s="24" t="s">
        <v>742</v>
      </c>
      <c r="L494" s="24">
        <v>58.8</v>
      </c>
    </row>
    <row r="495" spans="2:12" x14ac:dyDescent="0.2">
      <c r="B495" s="28" t="s">
        <v>10</v>
      </c>
      <c r="C495" s="21" t="s">
        <v>2629</v>
      </c>
      <c r="D495" s="21" t="s">
        <v>11</v>
      </c>
      <c r="E495" s="21" t="s">
        <v>2880</v>
      </c>
      <c r="F495" s="22">
        <v>154</v>
      </c>
      <c r="G495" s="21">
        <v>58.8</v>
      </c>
      <c r="H495" s="21" t="s">
        <v>12</v>
      </c>
      <c r="I495" s="23" t="s">
        <v>743</v>
      </c>
      <c r="J495" s="24" t="s">
        <v>541</v>
      </c>
      <c r="K495" s="24" t="s">
        <v>744</v>
      </c>
      <c r="L495" s="24">
        <v>58.8</v>
      </c>
    </row>
    <row r="496" spans="2:12" x14ac:dyDescent="0.2">
      <c r="B496" s="28" t="s">
        <v>10</v>
      </c>
      <c r="C496" s="21" t="s">
        <v>2629</v>
      </c>
      <c r="D496" s="21" t="s">
        <v>11</v>
      </c>
      <c r="E496" s="21" t="s">
        <v>2881</v>
      </c>
      <c r="F496" s="22">
        <v>155</v>
      </c>
      <c r="G496" s="21">
        <v>58.75</v>
      </c>
      <c r="H496" s="21" t="s">
        <v>12</v>
      </c>
      <c r="I496" s="23" t="s">
        <v>745</v>
      </c>
      <c r="J496" s="24" t="s">
        <v>541</v>
      </c>
      <c r="K496" s="24" t="s">
        <v>746</v>
      </c>
      <c r="L496" s="24">
        <v>58.75</v>
      </c>
    </row>
    <row r="497" spans="2:12" x14ac:dyDescent="0.2">
      <c r="B497" s="28" t="s">
        <v>10</v>
      </c>
      <c r="C497" s="21" t="s">
        <v>2629</v>
      </c>
      <c r="D497" s="21" t="s">
        <v>11</v>
      </c>
      <c r="E497" s="21" t="s">
        <v>2881</v>
      </c>
      <c r="F497" s="22">
        <v>153</v>
      </c>
      <c r="G497" s="21">
        <v>58.75</v>
      </c>
      <c r="H497" s="21" t="s">
        <v>12</v>
      </c>
      <c r="I497" s="23" t="s">
        <v>747</v>
      </c>
      <c r="J497" s="24" t="s">
        <v>541</v>
      </c>
      <c r="K497" s="24" t="s">
        <v>746</v>
      </c>
      <c r="L497" s="24">
        <v>58.75</v>
      </c>
    </row>
    <row r="498" spans="2:12" x14ac:dyDescent="0.2">
      <c r="B498" s="28" t="s">
        <v>10</v>
      </c>
      <c r="C498" s="21" t="s">
        <v>2629</v>
      </c>
      <c r="D498" s="21" t="s">
        <v>11</v>
      </c>
      <c r="E498" s="21" t="s">
        <v>2882</v>
      </c>
      <c r="F498" s="22">
        <v>66</v>
      </c>
      <c r="G498" s="21">
        <v>58.8</v>
      </c>
      <c r="H498" s="21" t="s">
        <v>12</v>
      </c>
      <c r="I498" s="23" t="s">
        <v>748</v>
      </c>
      <c r="J498" s="24" t="s">
        <v>541</v>
      </c>
      <c r="K498" s="24" t="s">
        <v>749</v>
      </c>
      <c r="L498" s="24">
        <v>58.8</v>
      </c>
    </row>
    <row r="499" spans="2:12" x14ac:dyDescent="0.2">
      <c r="B499" s="28" t="s">
        <v>10</v>
      </c>
      <c r="C499" s="21" t="s">
        <v>2629</v>
      </c>
      <c r="D499" s="21" t="s">
        <v>11</v>
      </c>
      <c r="E499" s="21" t="s">
        <v>2883</v>
      </c>
      <c r="F499" s="22">
        <v>50</v>
      </c>
      <c r="G499" s="21">
        <v>58.8</v>
      </c>
      <c r="H499" s="21" t="s">
        <v>12</v>
      </c>
      <c r="I499" s="23" t="s">
        <v>750</v>
      </c>
      <c r="J499" s="24" t="s">
        <v>541</v>
      </c>
      <c r="K499" s="24" t="s">
        <v>751</v>
      </c>
      <c r="L499" s="24">
        <v>58.8</v>
      </c>
    </row>
    <row r="500" spans="2:12" x14ac:dyDescent="0.2">
      <c r="B500" s="28" t="s">
        <v>10</v>
      </c>
      <c r="C500" s="21" t="s">
        <v>2629</v>
      </c>
      <c r="D500" s="21" t="s">
        <v>11</v>
      </c>
      <c r="E500" s="21" t="s">
        <v>2883</v>
      </c>
      <c r="F500" s="22">
        <v>100</v>
      </c>
      <c r="G500" s="21">
        <v>58.8</v>
      </c>
      <c r="H500" s="21" t="s">
        <v>12</v>
      </c>
      <c r="I500" s="23" t="s">
        <v>752</v>
      </c>
      <c r="J500" s="24" t="s">
        <v>541</v>
      </c>
      <c r="K500" s="24" t="s">
        <v>751</v>
      </c>
      <c r="L500" s="24">
        <v>58.8</v>
      </c>
    </row>
    <row r="501" spans="2:12" x14ac:dyDescent="0.2">
      <c r="B501" s="28" t="s">
        <v>10</v>
      </c>
      <c r="C501" s="21" t="s">
        <v>2629</v>
      </c>
      <c r="D501" s="21" t="s">
        <v>11</v>
      </c>
      <c r="E501" s="21" t="s">
        <v>2884</v>
      </c>
      <c r="F501" s="22">
        <v>11</v>
      </c>
      <c r="G501" s="21">
        <v>58.8</v>
      </c>
      <c r="H501" s="21" t="s">
        <v>12</v>
      </c>
      <c r="I501" s="23" t="s">
        <v>753</v>
      </c>
      <c r="J501" s="24" t="s">
        <v>541</v>
      </c>
      <c r="K501" s="24" t="s">
        <v>754</v>
      </c>
      <c r="L501" s="24">
        <v>58.8</v>
      </c>
    </row>
    <row r="502" spans="2:12" x14ac:dyDescent="0.2">
      <c r="B502" s="28" t="s">
        <v>10</v>
      </c>
      <c r="C502" s="21" t="s">
        <v>2629</v>
      </c>
      <c r="D502" s="21" t="s">
        <v>11</v>
      </c>
      <c r="E502" s="21" t="s">
        <v>2884</v>
      </c>
      <c r="F502" s="22">
        <v>48</v>
      </c>
      <c r="G502" s="21">
        <v>58.8</v>
      </c>
      <c r="H502" s="21" t="s">
        <v>12</v>
      </c>
      <c r="I502" s="23" t="s">
        <v>755</v>
      </c>
      <c r="J502" s="24" t="s">
        <v>541</v>
      </c>
      <c r="K502" s="24" t="s">
        <v>754</v>
      </c>
      <c r="L502" s="24">
        <v>58.8</v>
      </c>
    </row>
    <row r="503" spans="2:12" x14ac:dyDescent="0.2">
      <c r="B503" s="28" t="s">
        <v>10</v>
      </c>
      <c r="C503" s="21" t="s">
        <v>2629</v>
      </c>
      <c r="D503" s="21" t="s">
        <v>11</v>
      </c>
      <c r="E503" s="21" t="s">
        <v>2885</v>
      </c>
      <c r="F503" s="22">
        <v>206</v>
      </c>
      <c r="G503" s="21">
        <v>58.8</v>
      </c>
      <c r="H503" s="21" t="s">
        <v>12</v>
      </c>
      <c r="I503" s="23" t="s">
        <v>756</v>
      </c>
      <c r="J503" s="24" t="s">
        <v>541</v>
      </c>
      <c r="K503" s="24" t="s">
        <v>757</v>
      </c>
      <c r="L503" s="24">
        <v>58.8</v>
      </c>
    </row>
    <row r="504" spans="2:12" x14ac:dyDescent="0.2">
      <c r="B504" s="28" t="s">
        <v>10</v>
      </c>
      <c r="C504" s="21" t="s">
        <v>2629</v>
      </c>
      <c r="D504" s="21" t="s">
        <v>11</v>
      </c>
      <c r="E504" s="21" t="s">
        <v>2885</v>
      </c>
      <c r="F504" s="22">
        <v>99</v>
      </c>
      <c r="G504" s="21">
        <v>58.8</v>
      </c>
      <c r="H504" s="21" t="s">
        <v>12</v>
      </c>
      <c r="I504" s="23" t="s">
        <v>758</v>
      </c>
      <c r="J504" s="24" t="s">
        <v>541</v>
      </c>
      <c r="K504" s="24" t="s">
        <v>757</v>
      </c>
      <c r="L504" s="24">
        <v>58.8</v>
      </c>
    </row>
    <row r="505" spans="2:12" x14ac:dyDescent="0.2">
      <c r="B505" s="28" t="s">
        <v>10</v>
      </c>
      <c r="C505" s="21" t="s">
        <v>2629</v>
      </c>
      <c r="D505" s="21" t="s">
        <v>11</v>
      </c>
      <c r="E505" s="21" t="s">
        <v>2886</v>
      </c>
      <c r="F505" s="22">
        <v>112</v>
      </c>
      <c r="G505" s="21">
        <v>58.7</v>
      </c>
      <c r="H505" s="21" t="s">
        <v>12</v>
      </c>
      <c r="I505" s="23" t="s">
        <v>759</v>
      </c>
      <c r="J505" s="24" t="s">
        <v>541</v>
      </c>
      <c r="K505" s="24" t="s">
        <v>760</v>
      </c>
      <c r="L505" s="24">
        <v>58.7</v>
      </c>
    </row>
    <row r="506" spans="2:12" x14ac:dyDescent="0.2">
      <c r="B506" s="28" t="s">
        <v>10</v>
      </c>
      <c r="C506" s="21" t="s">
        <v>2629</v>
      </c>
      <c r="D506" s="21" t="s">
        <v>11</v>
      </c>
      <c r="E506" s="21" t="s">
        <v>2886</v>
      </c>
      <c r="F506" s="22">
        <v>147</v>
      </c>
      <c r="G506" s="21">
        <v>58.7</v>
      </c>
      <c r="H506" s="21" t="s">
        <v>12</v>
      </c>
      <c r="I506" s="23" t="s">
        <v>761</v>
      </c>
      <c r="J506" s="24" t="s">
        <v>541</v>
      </c>
      <c r="K506" s="24" t="s">
        <v>760</v>
      </c>
      <c r="L506" s="24">
        <v>58.7</v>
      </c>
    </row>
    <row r="507" spans="2:12" x14ac:dyDescent="0.2">
      <c r="B507" s="28" t="s">
        <v>10</v>
      </c>
      <c r="C507" s="21" t="s">
        <v>2629</v>
      </c>
      <c r="D507" s="21" t="s">
        <v>11</v>
      </c>
      <c r="E507" s="21" t="s">
        <v>2887</v>
      </c>
      <c r="F507" s="22">
        <v>84</v>
      </c>
      <c r="G507" s="21">
        <v>58.7</v>
      </c>
      <c r="H507" s="21" t="s">
        <v>12</v>
      </c>
      <c r="I507" s="23" t="s">
        <v>762</v>
      </c>
      <c r="J507" s="24" t="s">
        <v>541</v>
      </c>
      <c r="K507" s="24" t="s">
        <v>763</v>
      </c>
      <c r="L507" s="24">
        <v>58.7</v>
      </c>
    </row>
    <row r="508" spans="2:12" x14ac:dyDescent="0.2">
      <c r="B508" s="28" t="s">
        <v>10</v>
      </c>
      <c r="C508" s="21" t="s">
        <v>2629</v>
      </c>
      <c r="D508" s="21" t="s">
        <v>11</v>
      </c>
      <c r="E508" s="21" t="s">
        <v>2887</v>
      </c>
      <c r="F508" s="22">
        <v>22</v>
      </c>
      <c r="G508" s="21">
        <v>58.7</v>
      </c>
      <c r="H508" s="21" t="s">
        <v>12</v>
      </c>
      <c r="I508" s="23" t="s">
        <v>764</v>
      </c>
      <c r="J508" s="24" t="s">
        <v>541</v>
      </c>
      <c r="K508" s="24" t="s">
        <v>763</v>
      </c>
      <c r="L508" s="24">
        <v>58.7</v>
      </c>
    </row>
    <row r="509" spans="2:12" x14ac:dyDescent="0.2">
      <c r="B509" s="28" t="s">
        <v>10</v>
      </c>
      <c r="C509" s="21" t="s">
        <v>2629</v>
      </c>
      <c r="D509" s="21" t="s">
        <v>11</v>
      </c>
      <c r="E509" s="21" t="s">
        <v>2888</v>
      </c>
      <c r="F509" s="22">
        <v>251</v>
      </c>
      <c r="G509" s="21">
        <v>58.65</v>
      </c>
      <c r="H509" s="21" t="s">
        <v>12</v>
      </c>
      <c r="I509" s="23" t="s">
        <v>765</v>
      </c>
      <c r="J509" s="24" t="s">
        <v>541</v>
      </c>
      <c r="K509" s="24" t="s">
        <v>766</v>
      </c>
      <c r="L509" s="24">
        <v>58.65</v>
      </c>
    </row>
    <row r="510" spans="2:12" x14ac:dyDescent="0.2">
      <c r="B510" s="28" t="s">
        <v>10</v>
      </c>
      <c r="C510" s="21" t="s">
        <v>2629</v>
      </c>
      <c r="D510" s="21" t="s">
        <v>11</v>
      </c>
      <c r="E510" s="21" t="s">
        <v>2889</v>
      </c>
      <c r="F510" s="22">
        <v>267</v>
      </c>
      <c r="G510" s="21">
        <v>58.7</v>
      </c>
      <c r="H510" s="21" t="s">
        <v>12</v>
      </c>
      <c r="I510" s="23" t="s">
        <v>767</v>
      </c>
      <c r="J510" s="24" t="s">
        <v>541</v>
      </c>
      <c r="K510" s="24" t="s">
        <v>768</v>
      </c>
      <c r="L510" s="24">
        <v>58.7</v>
      </c>
    </row>
    <row r="511" spans="2:12" x14ac:dyDescent="0.2">
      <c r="B511" s="28" t="s">
        <v>10</v>
      </c>
      <c r="C511" s="21" t="s">
        <v>2629</v>
      </c>
      <c r="D511" s="21" t="s">
        <v>11</v>
      </c>
      <c r="E511" s="21" t="s">
        <v>2890</v>
      </c>
      <c r="F511" s="22">
        <v>156</v>
      </c>
      <c r="G511" s="21">
        <v>58.75</v>
      </c>
      <c r="H511" s="21" t="s">
        <v>12</v>
      </c>
      <c r="I511" s="23" t="s">
        <v>769</v>
      </c>
      <c r="J511" s="24" t="s">
        <v>541</v>
      </c>
      <c r="K511" s="24" t="s">
        <v>770</v>
      </c>
      <c r="L511" s="24">
        <v>58.75</v>
      </c>
    </row>
    <row r="512" spans="2:12" x14ac:dyDescent="0.2">
      <c r="B512" s="28" t="s">
        <v>10</v>
      </c>
      <c r="C512" s="21" t="s">
        <v>2629</v>
      </c>
      <c r="D512" s="21" t="s">
        <v>11</v>
      </c>
      <c r="E512" s="21" t="s">
        <v>2890</v>
      </c>
      <c r="F512" s="22">
        <v>78</v>
      </c>
      <c r="G512" s="21">
        <v>58.75</v>
      </c>
      <c r="H512" s="21" t="s">
        <v>12</v>
      </c>
      <c r="I512" s="23" t="s">
        <v>771</v>
      </c>
      <c r="J512" s="24" t="s">
        <v>541</v>
      </c>
      <c r="K512" s="24" t="s">
        <v>770</v>
      </c>
      <c r="L512" s="24">
        <v>58.75</v>
      </c>
    </row>
    <row r="513" spans="2:12" x14ac:dyDescent="0.2">
      <c r="B513" s="28" t="s">
        <v>10</v>
      </c>
      <c r="C513" s="21" t="s">
        <v>2629</v>
      </c>
      <c r="D513" s="21" t="s">
        <v>11</v>
      </c>
      <c r="E513" s="21" t="s">
        <v>2891</v>
      </c>
      <c r="F513" s="22">
        <v>111</v>
      </c>
      <c r="G513" s="21">
        <v>58.7</v>
      </c>
      <c r="H513" s="21" t="s">
        <v>12</v>
      </c>
      <c r="I513" s="23" t="s">
        <v>772</v>
      </c>
      <c r="J513" s="24" t="s">
        <v>541</v>
      </c>
      <c r="K513" s="24" t="s">
        <v>773</v>
      </c>
      <c r="L513" s="24">
        <v>58.7</v>
      </c>
    </row>
    <row r="514" spans="2:12" x14ac:dyDescent="0.2">
      <c r="B514" s="28" t="s">
        <v>10</v>
      </c>
      <c r="C514" s="21" t="s">
        <v>2629</v>
      </c>
      <c r="D514" s="21" t="s">
        <v>11</v>
      </c>
      <c r="E514" s="21" t="s">
        <v>2891</v>
      </c>
      <c r="F514" s="22">
        <v>32</v>
      </c>
      <c r="G514" s="21">
        <v>58.7</v>
      </c>
      <c r="H514" s="21" t="s">
        <v>12</v>
      </c>
      <c r="I514" s="23" t="s">
        <v>774</v>
      </c>
      <c r="J514" s="24" t="s">
        <v>541</v>
      </c>
      <c r="K514" s="24" t="s">
        <v>773</v>
      </c>
      <c r="L514" s="24">
        <v>58.7</v>
      </c>
    </row>
    <row r="515" spans="2:12" x14ac:dyDescent="0.2">
      <c r="B515" s="28" t="s">
        <v>10</v>
      </c>
      <c r="C515" s="21" t="s">
        <v>2629</v>
      </c>
      <c r="D515" s="21" t="s">
        <v>11</v>
      </c>
      <c r="E515" s="21" t="s">
        <v>2892</v>
      </c>
      <c r="F515" s="22">
        <v>96</v>
      </c>
      <c r="G515" s="21">
        <v>58.75</v>
      </c>
      <c r="H515" s="21" t="s">
        <v>12</v>
      </c>
      <c r="I515" s="23" t="s">
        <v>775</v>
      </c>
      <c r="J515" s="24" t="s">
        <v>541</v>
      </c>
      <c r="K515" s="24" t="s">
        <v>776</v>
      </c>
      <c r="L515" s="24">
        <v>58.75</v>
      </c>
    </row>
    <row r="516" spans="2:12" x14ac:dyDescent="0.2">
      <c r="B516" s="28" t="s">
        <v>10</v>
      </c>
      <c r="C516" s="21" t="s">
        <v>2629</v>
      </c>
      <c r="D516" s="21" t="s">
        <v>11</v>
      </c>
      <c r="E516" s="21" t="s">
        <v>2892</v>
      </c>
      <c r="F516" s="22">
        <v>4</v>
      </c>
      <c r="G516" s="21">
        <v>58.75</v>
      </c>
      <c r="H516" s="21" t="s">
        <v>12</v>
      </c>
      <c r="I516" s="23" t="s">
        <v>777</v>
      </c>
      <c r="J516" s="24" t="s">
        <v>541</v>
      </c>
      <c r="K516" s="24" t="s">
        <v>776</v>
      </c>
      <c r="L516" s="24">
        <v>58.75</v>
      </c>
    </row>
    <row r="517" spans="2:12" x14ac:dyDescent="0.2">
      <c r="B517" s="28" t="s">
        <v>10</v>
      </c>
      <c r="C517" s="21" t="s">
        <v>2629</v>
      </c>
      <c r="D517" s="21" t="s">
        <v>11</v>
      </c>
      <c r="E517" s="21" t="s">
        <v>2892</v>
      </c>
      <c r="F517" s="22">
        <v>245</v>
      </c>
      <c r="G517" s="21">
        <v>58.75</v>
      </c>
      <c r="H517" s="21" t="s">
        <v>12</v>
      </c>
      <c r="I517" s="23" t="s">
        <v>778</v>
      </c>
      <c r="J517" s="24" t="s">
        <v>541</v>
      </c>
      <c r="K517" s="24" t="s">
        <v>776</v>
      </c>
      <c r="L517" s="24">
        <v>58.75</v>
      </c>
    </row>
    <row r="518" spans="2:12" x14ac:dyDescent="0.2">
      <c r="B518" s="28" t="s">
        <v>10</v>
      </c>
      <c r="C518" s="21" t="s">
        <v>2629</v>
      </c>
      <c r="D518" s="21" t="s">
        <v>11</v>
      </c>
      <c r="E518" s="21" t="s">
        <v>2892</v>
      </c>
      <c r="F518" s="22">
        <v>22</v>
      </c>
      <c r="G518" s="21">
        <v>58.8</v>
      </c>
      <c r="H518" s="21" t="s">
        <v>12</v>
      </c>
      <c r="I518" s="23" t="s">
        <v>779</v>
      </c>
      <c r="J518" s="24" t="s">
        <v>541</v>
      </c>
      <c r="K518" s="24" t="s">
        <v>776</v>
      </c>
      <c r="L518" s="24">
        <v>58.8</v>
      </c>
    </row>
    <row r="519" spans="2:12" x14ac:dyDescent="0.2">
      <c r="B519" s="28" t="s">
        <v>10</v>
      </c>
      <c r="C519" s="21" t="s">
        <v>2629</v>
      </c>
      <c r="D519" s="21" t="s">
        <v>11</v>
      </c>
      <c r="E519" s="21" t="s">
        <v>2892</v>
      </c>
      <c r="F519" s="22">
        <v>103</v>
      </c>
      <c r="G519" s="21">
        <v>58.8</v>
      </c>
      <c r="H519" s="21" t="s">
        <v>12</v>
      </c>
      <c r="I519" s="23" t="s">
        <v>780</v>
      </c>
      <c r="J519" s="24" t="s">
        <v>541</v>
      </c>
      <c r="K519" s="24" t="s">
        <v>776</v>
      </c>
      <c r="L519" s="24">
        <v>58.8</v>
      </c>
    </row>
    <row r="520" spans="2:12" x14ac:dyDescent="0.2">
      <c r="B520" s="28" t="s">
        <v>10</v>
      </c>
      <c r="C520" s="21" t="s">
        <v>2629</v>
      </c>
      <c r="D520" s="21" t="s">
        <v>11</v>
      </c>
      <c r="E520" s="21" t="s">
        <v>2893</v>
      </c>
      <c r="F520" s="22">
        <v>59</v>
      </c>
      <c r="G520" s="21">
        <v>58.8</v>
      </c>
      <c r="H520" s="21" t="s">
        <v>12</v>
      </c>
      <c r="I520" s="23" t="s">
        <v>781</v>
      </c>
      <c r="J520" s="24" t="s">
        <v>541</v>
      </c>
      <c r="K520" s="24" t="s">
        <v>782</v>
      </c>
      <c r="L520" s="24">
        <v>58.8</v>
      </c>
    </row>
    <row r="521" spans="2:12" x14ac:dyDescent="0.2">
      <c r="B521" s="28" t="s">
        <v>10</v>
      </c>
      <c r="C521" s="21" t="s">
        <v>2629</v>
      </c>
      <c r="D521" s="21" t="s">
        <v>11</v>
      </c>
      <c r="E521" s="21" t="s">
        <v>2894</v>
      </c>
      <c r="F521" s="22">
        <v>18</v>
      </c>
      <c r="G521" s="21">
        <v>58.8</v>
      </c>
      <c r="H521" s="21" t="s">
        <v>12</v>
      </c>
      <c r="I521" s="23" t="s">
        <v>783</v>
      </c>
      <c r="J521" s="24" t="s">
        <v>541</v>
      </c>
      <c r="K521" s="24" t="s">
        <v>784</v>
      </c>
      <c r="L521" s="24">
        <v>58.8</v>
      </c>
    </row>
    <row r="522" spans="2:12" x14ac:dyDescent="0.2">
      <c r="B522" s="28" t="s">
        <v>10</v>
      </c>
      <c r="C522" s="21" t="s">
        <v>2629</v>
      </c>
      <c r="D522" s="21" t="s">
        <v>11</v>
      </c>
      <c r="E522" s="21" t="s">
        <v>2894</v>
      </c>
      <c r="F522" s="22">
        <v>149</v>
      </c>
      <c r="G522" s="21">
        <v>58.8</v>
      </c>
      <c r="H522" s="21" t="s">
        <v>12</v>
      </c>
      <c r="I522" s="23" t="s">
        <v>785</v>
      </c>
      <c r="J522" s="24" t="s">
        <v>541</v>
      </c>
      <c r="K522" s="24" t="s">
        <v>784</v>
      </c>
      <c r="L522" s="24">
        <v>58.8</v>
      </c>
    </row>
    <row r="523" spans="2:12" x14ac:dyDescent="0.2">
      <c r="B523" s="28" t="s">
        <v>10</v>
      </c>
      <c r="C523" s="21" t="s">
        <v>2629</v>
      </c>
      <c r="D523" s="21" t="s">
        <v>11</v>
      </c>
      <c r="E523" s="21" t="s">
        <v>2895</v>
      </c>
      <c r="F523" s="22">
        <v>149</v>
      </c>
      <c r="G523" s="21">
        <v>58.8</v>
      </c>
      <c r="H523" s="21" t="s">
        <v>12</v>
      </c>
      <c r="I523" s="23" t="s">
        <v>786</v>
      </c>
      <c r="J523" s="24" t="s">
        <v>541</v>
      </c>
      <c r="K523" s="24" t="s">
        <v>787</v>
      </c>
      <c r="L523" s="24">
        <v>58.8</v>
      </c>
    </row>
    <row r="524" spans="2:12" x14ac:dyDescent="0.2">
      <c r="B524" s="28" t="s">
        <v>10</v>
      </c>
      <c r="C524" s="21" t="s">
        <v>2629</v>
      </c>
      <c r="D524" s="21" t="s">
        <v>11</v>
      </c>
      <c r="E524" s="21" t="s">
        <v>2895</v>
      </c>
      <c r="F524" s="22">
        <v>34</v>
      </c>
      <c r="G524" s="21">
        <v>58.8</v>
      </c>
      <c r="H524" s="21" t="s">
        <v>12</v>
      </c>
      <c r="I524" s="23" t="s">
        <v>788</v>
      </c>
      <c r="J524" s="24" t="s">
        <v>541</v>
      </c>
      <c r="K524" s="24" t="s">
        <v>787</v>
      </c>
      <c r="L524" s="24">
        <v>58.8</v>
      </c>
    </row>
    <row r="525" spans="2:12" x14ac:dyDescent="0.2">
      <c r="B525" s="28" t="s">
        <v>10</v>
      </c>
      <c r="C525" s="21" t="s">
        <v>2629</v>
      </c>
      <c r="D525" s="21" t="s">
        <v>11</v>
      </c>
      <c r="E525" s="21" t="s">
        <v>2896</v>
      </c>
      <c r="F525" s="22">
        <v>5</v>
      </c>
      <c r="G525" s="21">
        <v>58.8</v>
      </c>
      <c r="H525" s="21" t="s">
        <v>12</v>
      </c>
      <c r="I525" s="23" t="s">
        <v>789</v>
      </c>
      <c r="J525" s="24" t="s">
        <v>541</v>
      </c>
      <c r="K525" s="24" t="s">
        <v>790</v>
      </c>
      <c r="L525" s="24">
        <v>58.8</v>
      </c>
    </row>
    <row r="526" spans="2:12" x14ac:dyDescent="0.2">
      <c r="B526" s="28" t="s">
        <v>10</v>
      </c>
      <c r="C526" s="21" t="s">
        <v>2629</v>
      </c>
      <c r="D526" s="21" t="s">
        <v>11</v>
      </c>
      <c r="E526" s="21" t="s">
        <v>2896</v>
      </c>
      <c r="F526" s="22">
        <v>148</v>
      </c>
      <c r="G526" s="21">
        <v>58.8</v>
      </c>
      <c r="H526" s="21" t="s">
        <v>12</v>
      </c>
      <c r="I526" s="23" t="s">
        <v>791</v>
      </c>
      <c r="J526" s="24" t="s">
        <v>541</v>
      </c>
      <c r="K526" s="24" t="s">
        <v>790</v>
      </c>
      <c r="L526" s="24">
        <v>58.8</v>
      </c>
    </row>
    <row r="527" spans="2:12" x14ac:dyDescent="0.2">
      <c r="B527" s="28" t="s">
        <v>10</v>
      </c>
      <c r="C527" s="21" t="s">
        <v>2629</v>
      </c>
      <c r="D527" s="21" t="s">
        <v>11</v>
      </c>
      <c r="E527" s="21" t="s">
        <v>2897</v>
      </c>
      <c r="F527" s="22">
        <v>33</v>
      </c>
      <c r="G527" s="21">
        <v>58.8</v>
      </c>
      <c r="H527" s="21" t="s">
        <v>12</v>
      </c>
      <c r="I527" s="23" t="s">
        <v>792</v>
      </c>
      <c r="J527" s="24" t="s">
        <v>541</v>
      </c>
      <c r="K527" s="24" t="s">
        <v>793</v>
      </c>
      <c r="L527" s="24">
        <v>58.8</v>
      </c>
    </row>
    <row r="528" spans="2:12" x14ac:dyDescent="0.2">
      <c r="B528" s="28" t="s">
        <v>10</v>
      </c>
      <c r="C528" s="21" t="s">
        <v>2629</v>
      </c>
      <c r="D528" s="21" t="s">
        <v>11</v>
      </c>
      <c r="E528" s="21" t="s">
        <v>2897</v>
      </c>
      <c r="F528" s="22">
        <v>31</v>
      </c>
      <c r="G528" s="21">
        <v>58.8</v>
      </c>
      <c r="H528" s="21" t="s">
        <v>12</v>
      </c>
      <c r="I528" s="23" t="s">
        <v>794</v>
      </c>
      <c r="J528" s="24" t="s">
        <v>541</v>
      </c>
      <c r="K528" s="24" t="s">
        <v>793</v>
      </c>
      <c r="L528" s="24">
        <v>58.8</v>
      </c>
    </row>
    <row r="529" spans="2:12" x14ac:dyDescent="0.2">
      <c r="B529" s="28" t="s">
        <v>10</v>
      </c>
      <c r="C529" s="21" t="s">
        <v>2629</v>
      </c>
      <c r="D529" s="21" t="s">
        <v>11</v>
      </c>
      <c r="E529" s="21" t="s">
        <v>2897</v>
      </c>
      <c r="F529" s="22">
        <v>48</v>
      </c>
      <c r="G529" s="21">
        <v>58.8</v>
      </c>
      <c r="H529" s="21" t="s">
        <v>12</v>
      </c>
      <c r="I529" s="23" t="s">
        <v>795</v>
      </c>
      <c r="J529" s="24" t="s">
        <v>541</v>
      </c>
      <c r="K529" s="24" t="s">
        <v>793</v>
      </c>
      <c r="L529" s="24">
        <v>58.8</v>
      </c>
    </row>
    <row r="530" spans="2:12" x14ac:dyDescent="0.2">
      <c r="B530" s="28" t="s">
        <v>10</v>
      </c>
      <c r="C530" s="21" t="s">
        <v>2629</v>
      </c>
      <c r="D530" s="21" t="s">
        <v>11</v>
      </c>
      <c r="E530" s="21" t="s">
        <v>2897</v>
      </c>
      <c r="F530" s="22">
        <v>7</v>
      </c>
      <c r="G530" s="21">
        <v>58.8</v>
      </c>
      <c r="H530" s="21" t="s">
        <v>12</v>
      </c>
      <c r="I530" s="23" t="s">
        <v>796</v>
      </c>
      <c r="J530" s="24" t="s">
        <v>541</v>
      </c>
      <c r="K530" s="24" t="s">
        <v>793</v>
      </c>
      <c r="L530" s="24">
        <v>58.8</v>
      </c>
    </row>
    <row r="531" spans="2:12" x14ac:dyDescent="0.2">
      <c r="B531" s="28" t="s">
        <v>10</v>
      </c>
      <c r="C531" s="21" t="s">
        <v>2629</v>
      </c>
      <c r="D531" s="21" t="s">
        <v>11</v>
      </c>
      <c r="E531" s="21" t="s">
        <v>2898</v>
      </c>
      <c r="F531" s="22">
        <v>90</v>
      </c>
      <c r="G531" s="21">
        <v>58.8</v>
      </c>
      <c r="H531" s="21" t="s">
        <v>12</v>
      </c>
      <c r="I531" s="23" t="s">
        <v>797</v>
      </c>
      <c r="J531" s="24" t="s">
        <v>541</v>
      </c>
      <c r="K531" s="24" t="s">
        <v>798</v>
      </c>
      <c r="L531" s="24">
        <v>58.8</v>
      </c>
    </row>
    <row r="532" spans="2:12" x14ac:dyDescent="0.2">
      <c r="B532" s="28" t="s">
        <v>10</v>
      </c>
      <c r="C532" s="21" t="s">
        <v>2629</v>
      </c>
      <c r="D532" s="21" t="s">
        <v>11</v>
      </c>
      <c r="E532" s="21" t="s">
        <v>2899</v>
      </c>
      <c r="F532" s="22">
        <v>93</v>
      </c>
      <c r="G532" s="21">
        <v>58.8</v>
      </c>
      <c r="H532" s="21" t="s">
        <v>12</v>
      </c>
      <c r="I532" s="23" t="s">
        <v>799</v>
      </c>
      <c r="J532" s="24" t="s">
        <v>541</v>
      </c>
      <c r="K532" s="24" t="s">
        <v>800</v>
      </c>
      <c r="L532" s="24">
        <v>58.8</v>
      </c>
    </row>
    <row r="533" spans="2:12" x14ac:dyDescent="0.2">
      <c r="B533" s="28" t="s">
        <v>10</v>
      </c>
      <c r="C533" s="21" t="s">
        <v>2629</v>
      </c>
      <c r="D533" s="21" t="s">
        <v>11</v>
      </c>
      <c r="E533" s="21" t="s">
        <v>2900</v>
      </c>
      <c r="F533" s="22">
        <v>149</v>
      </c>
      <c r="G533" s="21">
        <v>58.8</v>
      </c>
      <c r="H533" s="21" t="s">
        <v>12</v>
      </c>
      <c r="I533" s="23" t="s">
        <v>801</v>
      </c>
      <c r="J533" s="24" t="s">
        <v>541</v>
      </c>
      <c r="K533" s="24" t="s">
        <v>802</v>
      </c>
      <c r="L533" s="24">
        <v>58.8</v>
      </c>
    </row>
    <row r="534" spans="2:12" x14ac:dyDescent="0.2">
      <c r="B534" s="28" t="s">
        <v>10</v>
      </c>
      <c r="C534" s="21" t="s">
        <v>2629</v>
      </c>
      <c r="D534" s="21" t="s">
        <v>11</v>
      </c>
      <c r="E534" s="21" t="s">
        <v>2900</v>
      </c>
      <c r="F534" s="22">
        <v>23</v>
      </c>
      <c r="G534" s="21">
        <v>58.8</v>
      </c>
      <c r="H534" s="21" t="s">
        <v>12</v>
      </c>
      <c r="I534" s="23" t="s">
        <v>803</v>
      </c>
      <c r="J534" s="24" t="s">
        <v>541</v>
      </c>
      <c r="K534" s="24" t="s">
        <v>802</v>
      </c>
      <c r="L534" s="24">
        <v>58.8</v>
      </c>
    </row>
    <row r="535" spans="2:12" x14ac:dyDescent="0.2">
      <c r="B535" s="28" t="s">
        <v>10</v>
      </c>
      <c r="C535" s="21" t="s">
        <v>2629</v>
      </c>
      <c r="D535" s="21" t="s">
        <v>11</v>
      </c>
      <c r="E535" s="21" t="s">
        <v>2901</v>
      </c>
      <c r="F535" s="22">
        <v>151</v>
      </c>
      <c r="G535" s="21">
        <v>58.8</v>
      </c>
      <c r="H535" s="21" t="s">
        <v>12</v>
      </c>
      <c r="I535" s="23" t="s">
        <v>804</v>
      </c>
      <c r="J535" s="24" t="s">
        <v>541</v>
      </c>
      <c r="K535" s="24" t="s">
        <v>805</v>
      </c>
      <c r="L535" s="24">
        <v>58.8</v>
      </c>
    </row>
    <row r="536" spans="2:12" x14ac:dyDescent="0.2">
      <c r="B536" s="28" t="s">
        <v>10</v>
      </c>
      <c r="C536" s="21" t="s">
        <v>2629</v>
      </c>
      <c r="D536" s="21" t="s">
        <v>11</v>
      </c>
      <c r="E536" s="21" t="s">
        <v>2902</v>
      </c>
      <c r="F536" s="22">
        <v>122</v>
      </c>
      <c r="G536" s="21">
        <v>58.8</v>
      </c>
      <c r="H536" s="21" t="s">
        <v>12</v>
      </c>
      <c r="I536" s="23" t="s">
        <v>806</v>
      </c>
      <c r="J536" s="24" t="s">
        <v>541</v>
      </c>
      <c r="K536" s="24" t="s">
        <v>807</v>
      </c>
      <c r="L536" s="24">
        <v>58.8</v>
      </c>
    </row>
    <row r="537" spans="2:12" x14ac:dyDescent="0.2">
      <c r="B537" s="28" t="s">
        <v>10</v>
      </c>
      <c r="C537" s="21" t="s">
        <v>2629</v>
      </c>
      <c r="D537" s="21" t="s">
        <v>11</v>
      </c>
      <c r="E537" s="21" t="s">
        <v>2902</v>
      </c>
      <c r="F537" s="22">
        <v>1</v>
      </c>
      <c r="G537" s="21">
        <v>58.8</v>
      </c>
      <c r="H537" s="21" t="s">
        <v>12</v>
      </c>
      <c r="I537" s="23" t="s">
        <v>808</v>
      </c>
      <c r="J537" s="24" t="s">
        <v>541</v>
      </c>
      <c r="K537" s="24" t="s">
        <v>807</v>
      </c>
      <c r="L537" s="24">
        <v>58.8</v>
      </c>
    </row>
    <row r="538" spans="2:12" x14ac:dyDescent="0.2">
      <c r="B538" s="28" t="s">
        <v>10</v>
      </c>
      <c r="C538" s="21" t="s">
        <v>2629</v>
      </c>
      <c r="D538" s="21" t="s">
        <v>11</v>
      </c>
      <c r="E538" s="21" t="s">
        <v>2902</v>
      </c>
      <c r="F538" s="22">
        <v>2</v>
      </c>
      <c r="G538" s="21">
        <v>58.8</v>
      </c>
      <c r="H538" s="21" t="s">
        <v>12</v>
      </c>
      <c r="I538" s="23" t="s">
        <v>809</v>
      </c>
      <c r="J538" s="24" t="s">
        <v>541</v>
      </c>
      <c r="K538" s="24" t="s">
        <v>807</v>
      </c>
      <c r="L538" s="24">
        <v>58.8</v>
      </c>
    </row>
    <row r="539" spans="2:12" x14ac:dyDescent="0.2">
      <c r="B539" s="28" t="s">
        <v>10</v>
      </c>
      <c r="C539" s="21" t="s">
        <v>2629</v>
      </c>
      <c r="D539" s="21" t="s">
        <v>11</v>
      </c>
      <c r="E539" s="21" t="s">
        <v>2903</v>
      </c>
      <c r="F539" s="22">
        <v>74</v>
      </c>
      <c r="G539" s="21">
        <v>58.8</v>
      </c>
      <c r="H539" s="21" t="s">
        <v>12</v>
      </c>
      <c r="I539" s="23" t="s">
        <v>810</v>
      </c>
      <c r="J539" s="24" t="s">
        <v>541</v>
      </c>
      <c r="K539" s="24" t="s">
        <v>811</v>
      </c>
      <c r="L539" s="24">
        <v>58.8</v>
      </c>
    </row>
    <row r="540" spans="2:12" x14ac:dyDescent="0.2">
      <c r="B540" s="28" t="s">
        <v>10</v>
      </c>
      <c r="C540" s="21" t="s">
        <v>2629</v>
      </c>
      <c r="D540" s="21" t="s">
        <v>11</v>
      </c>
      <c r="E540" s="21" t="s">
        <v>2904</v>
      </c>
      <c r="F540" s="22">
        <v>17</v>
      </c>
      <c r="G540" s="21">
        <v>58.8</v>
      </c>
      <c r="H540" s="21" t="s">
        <v>12</v>
      </c>
      <c r="I540" s="23" t="s">
        <v>812</v>
      </c>
      <c r="J540" s="24" t="s">
        <v>541</v>
      </c>
      <c r="K540" s="24" t="s">
        <v>813</v>
      </c>
      <c r="L540" s="24">
        <v>58.8</v>
      </c>
    </row>
    <row r="541" spans="2:12" x14ac:dyDescent="0.2">
      <c r="B541" s="28" t="s">
        <v>10</v>
      </c>
      <c r="C541" s="21" t="s">
        <v>2629</v>
      </c>
      <c r="D541" s="21" t="s">
        <v>11</v>
      </c>
      <c r="E541" s="21" t="s">
        <v>2904</v>
      </c>
      <c r="F541" s="22">
        <v>95</v>
      </c>
      <c r="G541" s="21">
        <v>58.8</v>
      </c>
      <c r="H541" s="21" t="s">
        <v>12</v>
      </c>
      <c r="I541" s="23" t="s">
        <v>814</v>
      </c>
      <c r="J541" s="24" t="s">
        <v>541</v>
      </c>
      <c r="K541" s="24" t="s">
        <v>813</v>
      </c>
      <c r="L541" s="24">
        <v>58.8</v>
      </c>
    </row>
    <row r="542" spans="2:12" x14ac:dyDescent="0.2">
      <c r="B542" s="28" t="s">
        <v>10</v>
      </c>
      <c r="C542" s="21" t="s">
        <v>2629</v>
      </c>
      <c r="D542" s="21" t="s">
        <v>11</v>
      </c>
      <c r="E542" s="21" t="s">
        <v>2904</v>
      </c>
      <c r="F542" s="22">
        <v>2</v>
      </c>
      <c r="G542" s="21">
        <v>58.8</v>
      </c>
      <c r="H542" s="21" t="s">
        <v>12</v>
      </c>
      <c r="I542" s="23" t="s">
        <v>815</v>
      </c>
      <c r="J542" s="24" t="s">
        <v>541</v>
      </c>
      <c r="K542" s="24" t="s">
        <v>813</v>
      </c>
      <c r="L542" s="24">
        <v>58.8</v>
      </c>
    </row>
    <row r="543" spans="2:12" x14ac:dyDescent="0.2">
      <c r="B543" s="28" t="s">
        <v>10</v>
      </c>
      <c r="C543" s="21" t="s">
        <v>2629</v>
      </c>
      <c r="D543" s="21" t="s">
        <v>11</v>
      </c>
      <c r="E543" s="21" t="s">
        <v>2905</v>
      </c>
      <c r="F543" s="22">
        <v>208</v>
      </c>
      <c r="G543" s="21">
        <v>58.8</v>
      </c>
      <c r="H543" s="21" t="s">
        <v>12</v>
      </c>
      <c r="I543" s="23" t="s">
        <v>816</v>
      </c>
      <c r="J543" s="24" t="s">
        <v>541</v>
      </c>
      <c r="K543" s="24" t="s">
        <v>817</v>
      </c>
      <c r="L543" s="24">
        <v>58.8</v>
      </c>
    </row>
    <row r="544" spans="2:12" x14ac:dyDescent="0.2">
      <c r="B544" s="28" t="s">
        <v>10</v>
      </c>
      <c r="C544" s="21" t="s">
        <v>2629</v>
      </c>
      <c r="D544" s="21" t="s">
        <v>11</v>
      </c>
      <c r="E544" s="21" t="s">
        <v>2905</v>
      </c>
      <c r="F544" s="22">
        <v>4</v>
      </c>
      <c r="G544" s="21">
        <v>58.8</v>
      </c>
      <c r="H544" s="21" t="s">
        <v>12</v>
      </c>
      <c r="I544" s="23" t="s">
        <v>818</v>
      </c>
      <c r="J544" s="24" t="s">
        <v>541</v>
      </c>
      <c r="K544" s="24" t="s">
        <v>817</v>
      </c>
      <c r="L544" s="24">
        <v>58.8</v>
      </c>
    </row>
    <row r="545" spans="2:12" x14ac:dyDescent="0.2">
      <c r="B545" s="28" t="s">
        <v>10</v>
      </c>
      <c r="C545" s="21" t="s">
        <v>2629</v>
      </c>
      <c r="D545" s="21" t="s">
        <v>11</v>
      </c>
      <c r="E545" s="21" t="s">
        <v>2906</v>
      </c>
      <c r="F545" s="22">
        <v>46</v>
      </c>
      <c r="G545" s="21">
        <v>58.75</v>
      </c>
      <c r="H545" s="21" t="s">
        <v>12</v>
      </c>
      <c r="I545" s="23" t="s">
        <v>819</v>
      </c>
      <c r="J545" s="24" t="s">
        <v>541</v>
      </c>
      <c r="K545" s="24" t="s">
        <v>820</v>
      </c>
      <c r="L545" s="24">
        <v>58.75</v>
      </c>
    </row>
    <row r="546" spans="2:12" x14ac:dyDescent="0.2">
      <c r="B546" s="28" t="s">
        <v>10</v>
      </c>
      <c r="C546" s="21" t="s">
        <v>2629</v>
      </c>
      <c r="D546" s="21" t="s">
        <v>11</v>
      </c>
      <c r="E546" s="21" t="s">
        <v>2906</v>
      </c>
      <c r="F546" s="22">
        <v>5</v>
      </c>
      <c r="G546" s="21">
        <v>58.75</v>
      </c>
      <c r="H546" s="21" t="s">
        <v>12</v>
      </c>
      <c r="I546" s="23" t="s">
        <v>821</v>
      </c>
      <c r="J546" s="24" t="s">
        <v>541</v>
      </c>
      <c r="K546" s="24" t="s">
        <v>820</v>
      </c>
      <c r="L546" s="24">
        <v>58.75</v>
      </c>
    </row>
    <row r="547" spans="2:12" x14ac:dyDescent="0.2">
      <c r="B547" s="28" t="s">
        <v>10</v>
      </c>
      <c r="C547" s="21" t="s">
        <v>2629</v>
      </c>
      <c r="D547" s="21" t="s">
        <v>11</v>
      </c>
      <c r="E547" s="21" t="s">
        <v>2906</v>
      </c>
      <c r="F547" s="22">
        <v>100</v>
      </c>
      <c r="G547" s="21">
        <v>58.75</v>
      </c>
      <c r="H547" s="21" t="s">
        <v>12</v>
      </c>
      <c r="I547" s="23" t="s">
        <v>822</v>
      </c>
      <c r="J547" s="24" t="s">
        <v>541</v>
      </c>
      <c r="K547" s="24" t="s">
        <v>820</v>
      </c>
      <c r="L547" s="24">
        <v>58.75</v>
      </c>
    </row>
    <row r="548" spans="2:12" x14ac:dyDescent="0.2">
      <c r="B548" s="28" t="s">
        <v>10</v>
      </c>
      <c r="C548" s="21" t="s">
        <v>2629</v>
      </c>
      <c r="D548" s="21" t="s">
        <v>11</v>
      </c>
      <c r="E548" s="21" t="s">
        <v>2906</v>
      </c>
      <c r="F548" s="22">
        <v>42</v>
      </c>
      <c r="G548" s="21">
        <v>58.75</v>
      </c>
      <c r="H548" s="21" t="s">
        <v>12</v>
      </c>
      <c r="I548" s="23" t="s">
        <v>823</v>
      </c>
      <c r="J548" s="24" t="s">
        <v>541</v>
      </c>
      <c r="K548" s="24" t="s">
        <v>820</v>
      </c>
      <c r="L548" s="24">
        <v>58.75</v>
      </c>
    </row>
    <row r="549" spans="2:12" x14ac:dyDescent="0.2">
      <c r="B549" s="28" t="s">
        <v>10</v>
      </c>
      <c r="C549" s="21" t="s">
        <v>2629</v>
      </c>
      <c r="D549" s="21" t="s">
        <v>11</v>
      </c>
      <c r="E549" s="21" t="s">
        <v>2907</v>
      </c>
      <c r="F549" s="22">
        <v>215</v>
      </c>
      <c r="G549" s="21">
        <v>58.75</v>
      </c>
      <c r="H549" s="21" t="s">
        <v>12</v>
      </c>
      <c r="I549" s="23" t="s">
        <v>824</v>
      </c>
      <c r="J549" s="24" t="s">
        <v>541</v>
      </c>
      <c r="K549" s="24" t="s">
        <v>825</v>
      </c>
      <c r="L549" s="24">
        <v>58.75</v>
      </c>
    </row>
    <row r="550" spans="2:12" x14ac:dyDescent="0.2">
      <c r="B550" s="28" t="s">
        <v>10</v>
      </c>
      <c r="C550" s="21" t="s">
        <v>2629</v>
      </c>
      <c r="D550" s="21" t="s">
        <v>11</v>
      </c>
      <c r="E550" s="21" t="s">
        <v>2908</v>
      </c>
      <c r="F550" s="22">
        <v>103</v>
      </c>
      <c r="G550" s="21">
        <v>58.8</v>
      </c>
      <c r="H550" s="21" t="s">
        <v>12</v>
      </c>
      <c r="I550" s="23" t="s">
        <v>826</v>
      </c>
      <c r="J550" s="24" t="s">
        <v>541</v>
      </c>
      <c r="K550" s="24" t="s">
        <v>827</v>
      </c>
      <c r="L550" s="24">
        <v>58.8</v>
      </c>
    </row>
    <row r="551" spans="2:12" x14ac:dyDescent="0.2">
      <c r="B551" s="28" t="s">
        <v>10</v>
      </c>
      <c r="C551" s="21" t="s">
        <v>2629</v>
      </c>
      <c r="D551" s="21" t="s">
        <v>11</v>
      </c>
      <c r="E551" s="21" t="s">
        <v>2909</v>
      </c>
      <c r="F551" s="22">
        <v>195</v>
      </c>
      <c r="G551" s="21">
        <v>58.8</v>
      </c>
      <c r="H551" s="21" t="s">
        <v>12</v>
      </c>
      <c r="I551" s="23" t="s">
        <v>828</v>
      </c>
      <c r="J551" s="24" t="s">
        <v>541</v>
      </c>
      <c r="K551" s="24" t="s">
        <v>829</v>
      </c>
      <c r="L551" s="24">
        <v>58.8</v>
      </c>
    </row>
    <row r="552" spans="2:12" x14ac:dyDescent="0.2">
      <c r="B552" s="28" t="s">
        <v>10</v>
      </c>
      <c r="C552" s="21" t="s">
        <v>2629</v>
      </c>
      <c r="D552" s="21" t="s">
        <v>11</v>
      </c>
      <c r="E552" s="21" t="s">
        <v>2910</v>
      </c>
      <c r="F552" s="22">
        <v>222</v>
      </c>
      <c r="G552" s="21">
        <v>58.8</v>
      </c>
      <c r="H552" s="21" t="s">
        <v>12</v>
      </c>
      <c r="I552" s="23" t="s">
        <v>830</v>
      </c>
      <c r="J552" s="24" t="s">
        <v>541</v>
      </c>
      <c r="K552" s="24" t="s">
        <v>831</v>
      </c>
      <c r="L552" s="24">
        <v>58.8</v>
      </c>
    </row>
    <row r="553" spans="2:12" x14ac:dyDescent="0.2">
      <c r="B553" s="28" t="s">
        <v>10</v>
      </c>
      <c r="C553" s="21" t="s">
        <v>2629</v>
      </c>
      <c r="D553" s="21" t="s">
        <v>11</v>
      </c>
      <c r="E553" s="21" t="s">
        <v>2911</v>
      </c>
      <c r="F553" s="22">
        <v>132</v>
      </c>
      <c r="G553" s="21">
        <v>58.8</v>
      </c>
      <c r="H553" s="21" t="s">
        <v>12</v>
      </c>
      <c r="I553" s="23" t="s">
        <v>832</v>
      </c>
      <c r="J553" s="24" t="s">
        <v>541</v>
      </c>
      <c r="K553" s="24" t="s">
        <v>833</v>
      </c>
      <c r="L553" s="24">
        <v>58.8</v>
      </c>
    </row>
    <row r="554" spans="2:12" x14ac:dyDescent="0.2">
      <c r="B554" s="28" t="s">
        <v>10</v>
      </c>
      <c r="C554" s="21" t="s">
        <v>2629</v>
      </c>
      <c r="D554" s="21" t="s">
        <v>11</v>
      </c>
      <c r="E554" s="21" t="s">
        <v>2912</v>
      </c>
      <c r="F554" s="22">
        <v>178</v>
      </c>
      <c r="G554" s="21">
        <v>58.8</v>
      </c>
      <c r="H554" s="21" t="s">
        <v>12</v>
      </c>
      <c r="I554" s="23" t="s">
        <v>834</v>
      </c>
      <c r="J554" s="24" t="s">
        <v>541</v>
      </c>
      <c r="K554" s="24" t="s">
        <v>835</v>
      </c>
      <c r="L554" s="24">
        <v>58.8</v>
      </c>
    </row>
    <row r="555" spans="2:12" x14ac:dyDescent="0.2">
      <c r="B555" s="28" t="s">
        <v>10</v>
      </c>
      <c r="C555" s="21" t="s">
        <v>2629</v>
      </c>
      <c r="D555" s="21" t="s">
        <v>11</v>
      </c>
      <c r="E555" s="21" t="s">
        <v>2912</v>
      </c>
      <c r="F555" s="22">
        <v>71</v>
      </c>
      <c r="G555" s="21">
        <v>58.8</v>
      </c>
      <c r="H555" s="21" t="s">
        <v>12</v>
      </c>
      <c r="I555" s="23" t="s">
        <v>836</v>
      </c>
      <c r="J555" s="24" t="s">
        <v>541</v>
      </c>
      <c r="K555" s="24" t="s">
        <v>835</v>
      </c>
      <c r="L555" s="24">
        <v>58.8</v>
      </c>
    </row>
    <row r="556" spans="2:12" x14ac:dyDescent="0.2">
      <c r="B556" s="28" t="s">
        <v>10</v>
      </c>
      <c r="C556" s="21" t="s">
        <v>2629</v>
      </c>
      <c r="D556" s="21" t="s">
        <v>11</v>
      </c>
      <c r="E556" s="21" t="s">
        <v>2912</v>
      </c>
      <c r="F556" s="22">
        <v>59</v>
      </c>
      <c r="G556" s="21">
        <v>58.8</v>
      </c>
      <c r="H556" s="21" t="s">
        <v>12</v>
      </c>
      <c r="I556" s="23" t="s">
        <v>837</v>
      </c>
      <c r="J556" s="24" t="s">
        <v>541</v>
      </c>
      <c r="K556" s="24" t="s">
        <v>835</v>
      </c>
      <c r="L556" s="24">
        <v>58.8</v>
      </c>
    </row>
    <row r="557" spans="2:12" x14ac:dyDescent="0.2">
      <c r="B557" s="28" t="s">
        <v>10</v>
      </c>
      <c r="C557" s="21" t="s">
        <v>2629</v>
      </c>
      <c r="D557" s="21" t="s">
        <v>11</v>
      </c>
      <c r="E557" s="21" t="s">
        <v>2913</v>
      </c>
      <c r="F557" s="22">
        <v>140</v>
      </c>
      <c r="G557" s="21">
        <v>58.8</v>
      </c>
      <c r="H557" s="21" t="s">
        <v>12</v>
      </c>
      <c r="I557" s="23" t="s">
        <v>838</v>
      </c>
      <c r="J557" s="24" t="s">
        <v>541</v>
      </c>
      <c r="K557" s="24" t="s">
        <v>839</v>
      </c>
      <c r="L557" s="24">
        <v>58.8</v>
      </c>
    </row>
    <row r="558" spans="2:12" x14ac:dyDescent="0.2">
      <c r="B558" s="28" t="s">
        <v>10</v>
      </c>
      <c r="C558" s="21" t="s">
        <v>2629</v>
      </c>
      <c r="D558" s="21" t="s">
        <v>11</v>
      </c>
      <c r="E558" s="21" t="s">
        <v>2914</v>
      </c>
      <c r="F558" s="22">
        <v>16</v>
      </c>
      <c r="G558" s="21">
        <v>58.8</v>
      </c>
      <c r="H558" s="21" t="s">
        <v>12</v>
      </c>
      <c r="I558" s="23" t="s">
        <v>840</v>
      </c>
      <c r="J558" s="24" t="s">
        <v>541</v>
      </c>
      <c r="K558" s="24" t="s">
        <v>841</v>
      </c>
      <c r="L558" s="24">
        <v>58.8</v>
      </c>
    </row>
    <row r="559" spans="2:12" x14ac:dyDescent="0.2">
      <c r="B559" s="28" t="s">
        <v>10</v>
      </c>
      <c r="C559" s="21" t="s">
        <v>2629</v>
      </c>
      <c r="D559" s="21" t="s">
        <v>11</v>
      </c>
      <c r="E559" s="21" t="s">
        <v>2914</v>
      </c>
      <c r="F559" s="22">
        <v>83</v>
      </c>
      <c r="G559" s="21">
        <v>58.8</v>
      </c>
      <c r="H559" s="21" t="s">
        <v>12</v>
      </c>
      <c r="I559" s="23" t="s">
        <v>842</v>
      </c>
      <c r="J559" s="24" t="s">
        <v>541</v>
      </c>
      <c r="K559" s="24" t="s">
        <v>841</v>
      </c>
      <c r="L559" s="24">
        <v>58.8</v>
      </c>
    </row>
    <row r="560" spans="2:12" x14ac:dyDescent="0.2">
      <c r="B560" s="28" t="s">
        <v>10</v>
      </c>
      <c r="C560" s="21" t="s">
        <v>2629</v>
      </c>
      <c r="D560" s="21" t="s">
        <v>11</v>
      </c>
      <c r="E560" s="21" t="s">
        <v>2915</v>
      </c>
      <c r="F560" s="22">
        <v>114</v>
      </c>
      <c r="G560" s="21">
        <v>58.75</v>
      </c>
      <c r="H560" s="21" t="s">
        <v>12</v>
      </c>
      <c r="I560" s="23" t="s">
        <v>843</v>
      </c>
      <c r="J560" s="24" t="s">
        <v>541</v>
      </c>
      <c r="K560" s="24" t="s">
        <v>844</v>
      </c>
      <c r="L560" s="24">
        <v>58.75</v>
      </c>
    </row>
    <row r="561" spans="2:12" x14ac:dyDescent="0.2">
      <c r="B561" s="28" t="s">
        <v>10</v>
      </c>
      <c r="C561" s="21" t="s">
        <v>2629</v>
      </c>
      <c r="D561" s="21" t="s">
        <v>11</v>
      </c>
      <c r="E561" s="21" t="s">
        <v>2916</v>
      </c>
      <c r="F561" s="22">
        <v>64</v>
      </c>
      <c r="G561" s="21">
        <v>58.75</v>
      </c>
      <c r="H561" s="21" t="s">
        <v>12</v>
      </c>
      <c r="I561" s="23" t="s">
        <v>845</v>
      </c>
      <c r="J561" s="24" t="s">
        <v>541</v>
      </c>
      <c r="K561" s="24" t="s">
        <v>846</v>
      </c>
      <c r="L561" s="24">
        <v>58.75</v>
      </c>
    </row>
    <row r="562" spans="2:12" x14ac:dyDescent="0.2">
      <c r="B562" s="28" t="s">
        <v>10</v>
      </c>
      <c r="C562" s="21" t="s">
        <v>2629</v>
      </c>
      <c r="D562" s="21" t="s">
        <v>11</v>
      </c>
      <c r="E562" s="21" t="s">
        <v>2917</v>
      </c>
      <c r="F562" s="22">
        <v>123</v>
      </c>
      <c r="G562" s="21">
        <v>58.75</v>
      </c>
      <c r="H562" s="21" t="s">
        <v>12</v>
      </c>
      <c r="I562" s="23" t="s">
        <v>847</v>
      </c>
      <c r="J562" s="24" t="s">
        <v>541</v>
      </c>
      <c r="K562" s="24" t="s">
        <v>848</v>
      </c>
      <c r="L562" s="24">
        <v>58.75</v>
      </c>
    </row>
    <row r="563" spans="2:12" x14ac:dyDescent="0.2">
      <c r="B563" s="28" t="s">
        <v>10</v>
      </c>
      <c r="C563" s="21" t="s">
        <v>2629</v>
      </c>
      <c r="D563" s="21" t="s">
        <v>11</v>
      </c>
      <c r="E563" s="21" t="s">
        <v>2918</v>
      </c>
      <c r="F563" s="22">
        <v>93</v>
      </c>
      <c r="G563" s="21">
        <v>58.75</v>
      </c>
      <c r="H563" s="21" t="s">
        <v>12</v>
      </c>
      <c r="I563" s="23" t="s">
        <v>849</v>
      </c>
      <c r="J563" s="24" t="s">
        <v>541</v>
      </c>
      <c r="K563" s="24" t="s">
        <v>850</v>
      </c>
      <c r="L563" s="24">
        <v>58.75</v>
      </c>
    </row>
    <row r="564" spans="2:12" x14ac:dyDescent="0.2">
      <c r="B564" s="28" t="s">
        <v>10</v>
      </c>
      <c r="C564" s="21" t="s">
        <v>2629</v>
      </c>
      <c r="D564" s="21" t="s">
        <v>11</v>
      </c>
      <c r="E564" s="21" t="s">
        <v>2919</v>
      </c>
      <c r="F564" s="22">
        <v>11</v>
      </c>
      <c r="G564" s="21">
        <v>58.75</v>
      </c>
      <c r="H564" s="21" t="s">
        <v>12</v>
      </c>
      <c r="I564" s="23" t="s">
        <v>851</v>
      </c>
      <c r="J564" s="24" t="s">
        <v>541</v>
      </c>
      <c r="K564" s="24" t="s">
        <v>852</v>
      </c>
      <c r="L564" s="24">
        <v>58.75</v>
      </c>
    </row>
    <row r="565" spans="2:12" x14ac:dyDescent="0.2">
      <c r="B565" s="28" t="s">
        <v>10</v>
      </c>
      <c r="C565" s="21" t="s">
        <v>2629</v>
      </c>
      <c r="D565" s="21" t="s">
        <v>11</v>
      </c>
      <c r="E565" s="21" t="s">
        <v>2919</v>
      </c>
      <c r="F565" s="22">
        <v>273</v>
      </c>
      <c r="G565" s="21">
        <v>58.75</v>
      </c>
      <c r="H565" s="21" t="s">
        <v>12</v>
      </c>
      <c r="I565" s="23" t="s">
        <v>853</v>
      </c>
      <c r="J565" s="24" t="s">
        <v>541</v>
      </c>
      <c r="K565" s="24" t="s">
        <v>852</v>
      </c>
      <c r="L565" s="24">
        <v>58.75</v>
      </c>
    </row>
    <row r="566" spans="2:12" x14ac:dyDescent="0.2">
      <c r="B566" s="28" t="s">
        <v>10</v>
      </c>
      <c r="C566" s="21" t="s">
        <v>2629</v>
      </c>
      <c r="D566" s="21" t="s">
        <v>11</v>
      </c>
      <c r="E566" s="21" t="s">
        <v>2920</v>
      </c>
      <c r="F566" s="22">
        <v>19</v>
      </c>
      <c r="G566" s="21">
        <v>58.65</v>
      </c>
      <c r="H566" s="21" t="s">
        <v>12</v>
      </c>
      <c r="I566" s="23" t="s">
        <v>854</v>
      </c>
      <c r="J566" s="24" t="s">
        <v>541</v>
      </c>
      <c r="K566" s="24" t="s">
        <v>855</v>
      </c>
      <c r="L566" s="24">
        <v>58.65</v>
      </c>
    </row>
    <row r="567" spans="2:12" x14ac:dyDescent="0.2">
      <c r="B567" s="28" t="s">
        <v>10</v>
      </c>
      <c r="C567" s="21" t="s">
        <v>2629</v>
      </c>
      <c r="D567" s="21" t="s">
        <v>11</v>
      </c>
      <c r="E567" s="21" t="s">
        <v>2920</v>
      </c>
      <c r="F567" s="22">
        <v>193</v>
      </c>
      <c r="G567" s="21">
        <v>58.65</v>
      </c>
      <c r="H567" s="21" t="s">
        <v>12</v>
      </c>
      <c r="I567" s="23" t="s">
        <v>856</v>
      </c>
      <c r="J567" s="24" t="s">
        <v>541</v>
      </c>
      <c r="K567" s="24" t="s">
        <v>855</v>
      </c>
      <c r="L567" s="24">
        <v>58.65</v>
      </c>
    </row>
    <row r="568" spans="2:12" x14ac:dyDescent="0.2">
      <c r="B568" s="28" t="s">
        <v>10</v>
      </c>
      <c r="C568" s="21" t="s">
        <v>2629</v>
      </c>
      <c r="D568" s="21" t="s">
        <v>11</v>
      </c>
      <c r="E568" s="21" t="s">
        <v>2921</v>
      </c>
      <c r="F568" s="22">
        <v>132</v>
      </c>
      <c r="G568" s="21">
        <v>58.65</v>
      </c>
      <c r="H568" s="21" t="s">
        <v>12</v>
      </c>
      <c r="I568" s="23" t="s">
        <v>857</v>
      </c>
      <c r="J568" s="24" t="s">
        <v>541</v>
      </c>
      <c r="K568" s="24" t="s">
        <v>858</v>
      </c>
      <c r="L568" s="24">
        <v>58.65</v>
      </c>
    </row>
    <row r="569" spans="2:12" x14ac:dyDescent="0.2">
      <c r="B569" s="28" t="s">
        <v>10</v>
      </c>
      <c r="C569" s="21" t="s">
        <v>2629</v>
      </c>
      <c r="D569" s="21" t="s">
        <v>11</v>
      </c>
      <c r="E569" s="21" t="s">
        <v>2922</v>
      </c>
      <c r="F569" s="22">
        <v>166</v>
      </c>
      <c r="G569" s="21">
        <v>58.65</v>
      </c>
      <c r="H569" s="21" t="s">
        <v>12</v>
      </c>
      <c r="I569" s="23" t="s">
        <v>859</v>
      </c>
      <c r="J569" s="24" t="s">
        <v>541</v>
      </c>
      <c r="K569" s="24" t="s">
        <v>860</v>
      </c>
      <c r="L569" s="24">
        <v>58.65</v>
      </c>
    </row>
    <row r="570" spans="2:12" x14ac:dyDescent="0.2">
      <c r="B570" s="28" t="s">
        <v>10</v>
      </c>
      <c r="C570" s="21" t="s">
        <v>2629</v>
      </c>
      <c r="D570" s="21" t="s">
        <v>11</v>
      </c>
      <c r="E570" s="21" t="s">
        <v>2923</v>
      </c>
      <c r="F570" s="22">
        <v>164</v>
      </c>
      <c r="G570" s="21">
        <v>58.65</v>
      </c>
      <c r="H570" s="21" t="s">
        <v>12</v>
      </c>
      <c r="I570" s="23" t="s">
        <v>861</v>
      </c>
      <c r="J570" s="24" t="s">
        <v>541</v>
      </c>
      <c r="K570" s="24" t="s">
        <v>862</v>
      </c>
      <c r="L570" s="24">
        <v>58.65</v>
      </c>
    </row>
    <row r="571" spans="2:12" x14ac:dyDescent="0.2">
      <c r="B571" s="28" t="s">
        <v>10</v>
      </c>
      <c r="C571" s="21" t="s">
        <v>2629</v>
      </c>
      <c r="D571" s="21" t="s">
        <v>11</v>
      </c>
      <c r="E571" s="21" t="s">
        <v>2924</v>
      </c>
      <c r="F571" s="22">
        <v>102</v>
      </c>
      <c r="G571" s="21">
        <v>58.7</v>
      </c>
      <c r="H571" s="21" t="s">
        <v>12</v>
      </c>
      <c r="I571" s="23" t="s">
        <v>863</v>
      </c>
      <c r="J571" s="24" t="s">
        <v>541</v>
      </c>
      <c r="K571" s="24" t="s">
        <v>864</v>
      </c>
      <c r="L571" s="24">
        <v>58.7</v>
      </c>
    </row>
    <row r="572" spans="2:12" x14ac:dyDescent="0.2">
      <c r="B572" s="28" t="s">
        <v>10</v>
      </c>
      <c r="C572" s="21" t="s">
        <v>2629</v>
      </c>
      <c r="D572" s="21" t="s">
        <v>11</v>
      </c>
      <c r="E572" s="21" t="s">
        <v>2924</v>
      </c>
      <c r="F572" s="22">
        <v>179</v>
      </c>
      <c r="G572" s="21">
        <v>58.7</v>
      </c>
      <c r="H572" s="21" t="s">
        <v>12</v>
      </c>
      <c r="I572" s="23" t="s">
        <v>865</v>
      </c>
      <c r="J572" s="24" t="s">
        <v>541</v>
      </c>
      <c r="K572" s="24" t="s">
        <v>864</v>
      </c>
      <c r="L572" s="24">
        <v>58.7</v>
      </c>
    </row>
    <row r="573" spans="2:12" x14ac:dyDescent="0.2">
      <c r="B573" s="28" t="s">
        <v>10</v>
      </c>
      <c r="C573" s="21" t="s">
        <v>2629</v>
      </c>
      <c r="D573" s="21" t="s">
        <v>11</v>
      </c>
      <c r="E573" s="21" t="s">
        <v>2924</v>
      </c>
      <c r="F573" s="22">
        <v>56</v>
      </c>
      <c r="G573" s="21">
        <v>58.7</v>
      </c>
      <c r="H573" s="21" t="s">
        <v>12</v>
      </c>
      <c r="I573" s="23" t="s">
        <v>866</v>
      </c>
      <c r="J573" s="24" t="s">
        <v>541</v>
      </c>
      <c r="K573" s="24" t="s">
        <v>864</v>
      </c>
      <c r="L573" s="24">
        <v>58.7</v>
      </c>
    </row>
    <row r="574" spans="2:12" x14ac:dyDescent="0.2">
      <c r="B574" s="28" t="s">
        <v>10</v>
      </c>
      <c r="C574" s="21" t="s">
        <v>2629</v>
      </c>
      <c r="D574" s="21" t="s">
        <v>11</v>
      </c>
      <c r="E574" s="21" t="s">
        <v>2924</v>
      </c>
      <c r="F574" s="22">
        <v>74</v>
      </c>
      <c r="G574" s="21">
        <v>58.7</v>
      </c>
      <c r="H574" s="21" t="s">
        <v>12</v>
      </c>
      <c r="I574" s="23" t="s">
        <v>867</v>
      </c>
      <c r="J574" s="24" t="s">
        <v>541</v>
      </c>
      <c r="K574" s="24" t="s">
        <v>864</v>
      </c>
      <c r="L574" s="24">
        <v>58.7</v>
      </c>
    </row>
    <row r="575" spans="2:12" x14ac:dyDescent="0.2">
      <c r="B575" s="28" t="s">
        <v>10</v>
      </c>
      <c r="C575" s="21" t="s">
        <v>2629</v>
      </c>
      <c r="D575" s="21" t="s">
        <v>11</v>
      </c>
      <c r="E575" s="21" t="s">
        <v>2925</v>
      </c>
      <c r="F575" s="22">
        <v>112</v>
      </c>
      <c r="G575" s="21">
        <v>58.7</v>
      </c>
      <c r="H575" s="21" t="s">
        <v>12</v>
      </c>
      <c r="I575" s="23" t="s">
        <v>868</v>
      </c>
      <c r="J575" s="24" t="s">
        <v>541</v>
      </c>
      <c r="K575" s="24" t="s">
        <v>869</v>
      </c>
      <c r="L575" s="24">
        <v>58.7</v>
      </c>
    </row>
    <row r="576" spans="2:12" x14ac:dyDescent="0.2">
      <c r="B576" s="28" t="s">
        <v>10</v>
      </c>
      <c r="C576" s="21" t="s">
        <v>2629</v>
      </c>
      <c r="D576" s="21" t="s">
        <v>11</v>
      </c>
      <c r="E576" s="21" t="s">
        <v>2926</v>
      </c>
      <c r="F576" s="22">
        <v>123</v>
      </c>
      <c r="G576" s="21">
        <v>58.75</v>
      </c>
      <c r="H576" s="21" t="s">
        <v>12</v>
      </c>
      <c r="I576" s="23" t="s">
        <v>870</v>
      </c>
      <c r="J576" s="24" t="s">
        <v>541</v>
      </c>
      <c r="K576" s="24" t="s">
        <v>871</v>
      </c>
      <c r="L576" s="24">
        <v>58.75</v>
      </c>
    </row>
    <row r="577" spans="2:12" x14ac:dyDescent="0.2">
      <c r="B577" s="28" t="s">
        <v>10</v>
      </c>
      <c r="C577" s="21" t="s">
        <v>2629</v>
      </c>
      <c r="D577" s="21" t="s">
        <v>11</v>
      </c>
      <c r="E577" s="21" t="s">
        <v>2927</v>
      </c>
      <c r="F577" s="22">
        <v>141</v>
      </c>
      <c r="G577" s="21">
        <v>58.75</v>
      </c>
      <c r="H577" s="21" t="s">
        <v>12</v>
      </c>
      <c r="I577" s="23" t="s">
        <v>872</v>
      </c>
      <c r="J577" s="24" t="s">
        <v>541</v>
      </c>
      <c r="K577" s="24" t="s">
        <v>873</v>
      </c>
      <c r="L577" s="24">
        <v>58.75</v>
      </c>
    </row>
    <row r="578" spans="2:12" x14ac:dyDescent="0.2">
      <c r="B578" s="28" t="s">
        <v>10</v>
      </c>
      <c r="C578" s="21" t="s">
        <v>2629</v>
      </c>
      <c r="D578" s="21" t="s">
        <v>11</v>
      </c>
      <c r="E578" s="21" t="s">
        <v>2927</v>
      </c>
      <c r="F578" s="22">
        <v>100</v>
      </c>
      <c r="G578" s="21">
        <v>58.8</v>
      </c>
      <c r="H578" s="21" t="s">
        <v>12</v>
      </c>
      <c r="I578" s="23" t="s">
        <v>874</v>
      </c>
      <c r="J578" s="24" t="s">
        <v>541</v>
      </c>
      <c r="K578" s="24" t="s">
        <v>873</v>
      </c>
      <c r="L578" s="24">
        <v>58.8</v>
      </c>
    </row>
    <row r="579" spans="2:12" x14ac:dyDescent="0.2">
      <c r="B579" s="28" t="s">
        <v>10</v>
      </c>
      <c r="C579" s="21" t="s">
        <v>2629</v>
      </c>
      <c r="D579" s="21" t="s">
        <v>11</v>
      </c>
      <c r="E579" s="21" t="s">
        <v>2927</v>
      </c>
      <c r="F579" s="22">
        <v>96</v>
      </c>
      <c r="G579" s="21">
        <v>58.8</v>
      </c>
      <c r="H579" s="21" t="s">
        <v>12</v>
      </c>
      <c r="I579" s="23" t="s">
        <v>875</v>
      </c>
      <c r="J579" s="24" t="s">
        <v>541</v>
      </c>
      <c r="K579" s="24" t="s">
        <v>873</v>
      </c>
      <c r="L579" s="24">
        <v>58.8</v>
      </c>
    </row>
    <row r="580" spans="2:12" x14ac:dyDescent="0.2">
      <c r="B580" s="28" t="s">
        <v>10</v>
      </c>
      <c r="C580" s="21" t="s">
        <v>2629</v>
      </c>
      <c r="D580" s="21" t="s">
        <v>11</v>
      </c>
      <c r="E580" s="21" t="s">
        <v>2928</v>
      </c>
      <c r="F580" s="22">
        <v>28</v>
      </c>
      <c r="G580" s="21">
        <v>58.8</v>
      </c>
      <c r="H580" s="21" t="s">
        <v>12</v>
      </c>
      <c r="I580" s="23" t="s">
        <v>876</v>
      </c>
      <c r="J580" s="24" t="s">
        <v>541</v>
      </c>
      <c r="K580" s="24" t="s">
        <v>877</v>
      </c>
      <c r="L580" s="24">
        <v>58.8</v>
      </c>
    </row>
    <row r="581" spans="2:12" x14ac:dyDescent="0.2">
      <c r="B581" s="28" t="s">
        <v>10</v>
      </c>
      <c r="C581" s="21" t="s">
        <v>2629</v>
      </c>
      <c r="D581" s="21" t="s">
        <v>11</v>
      </c>
      <c r="E581" s="21" t="s">
        <v>2928</v>
      </c>
      <c r="F581" s="22">
        <v>28</v>
      </c>
      <c r="G581" s="21">
        <v>58.8</v>
      </c>
      <c r="H581" s="21" t="s">
        <v>12</v>
      </c>
      <c r="I581" s="23" t="s">
        <v>878</v>
      </c>
      <c r="J581" s="24" t="s">
        <v>541</v>
      </c>
      <c r="K581" s="24" t="s">
        <v>877</v>
      </c>
      <c r="L581" s="24">
        <v>58.8</v>
      </c>
    </row>
    <row r="582" spans="2:12" x14ac:dyDescent="0.2">
      <c r="B582" s="28" t="s">
        <v>10</v>
      </c>
      <c r="C582" s="21" t="s">
        <v>2629</v>
      </c>
      <c r="D582" s="21" t="s">
        <v>11</v>
      </c>
      <c r="E582" s="21" t="s">
        <v>2928</v>
      </c>
      <c r="F582" s="22">
        <v>29</v>
      </c>
      <c r="G582" s="21">
        <v>58.8</v>
      </c>
      <c r="H582" s="21" t="s">
        <v>12</v>
      </c>
      <c r="I582" s="23" t="s">
        <v>879</v>
      </c>
      <c r="J582" s="24" t="s">
        <v>541</v>
      </c>
      <c r="K582" s="24" t="s">
        <v>877</v>
      </c>
      <c r="L582" s="24">
        <v>58.8</v>
      </c>
    </row>
    <row r="583" spans="2:12" x14ac:dyDescent="0.2">
      <c r="B583" s="28" t="s">
        <v>10</v>
      </c>
      <c r="C583" s="21" t="s">
        <v>2629</v>
      </c>
      <c r="D583" s="21" t="s">
        <v>11</v>
      </c>
      <c r="E583" s="21" t="s">
        <v>2928</v>
      </c>
      <c r="F583" s="22">
        <v>29</v>
      </c>
      <c r="G583" s="21">
        <v>58.8</v>
      </c>
      <c r="H583" s="21" t="s">
        <v>12</v>
      </c>
      <c r="I583" s="23" t="s">
        <v>880</v>
      </c>
      <c r="J583" s="24" t="s">
        <v>541</v>
      </c>
      <c r="K583" s="24" t="s">
        <v>877</v>
      </c>
      <c r="L583" s="24">
        <v>58.8</v>
      </c>
    </row>
    <row r="584" spans="2:12" x14ac:dyDescent="0.2">
      <c r="B584" s="28" t="s">
        <v>10</v>
      </c>
      <c r="C584" s="21" t="s">
        <v>2629</v>
      </c>
      <c r="D584" s="21" t="s">
        <v>11</v>
      </c>
      <c r="E584" s="21" t="s">
        <v>2928</v>
      </c>
      <c r="F584" s="22">
        <v>74</v>
      </c>
      <c r="G584" s="21">
        <v>58.8</v>
      </c>
      <c r="H584" s="21" t="s">
        <v>12</v>
      </c>
      <c r="I584" s="23" t="s">
        <v>881</v>
      </c>
      <c r="J584" s="24" t="s">
        <v>541</v>
      </c>
      <c r="K584" s="24" t="s">
        <v>877</v>
      </c>
      <c r="L584" s="24">
        <v>58.8</v>
      </c>
    </row>
    <row r="585" spans="2:12" x14ac:dyDescent="0.2">
      <c r="B585" s="28" t="s">
        <v>10</v>
      </c>
      <c r="C585" s="21" t="s">
        <v>2629</v>
      </c>
      <c r="D585" s="21" t="s">
        <v>11</v>
      </c>
      <c r="E585" s="21" t="s">
        <v>2929</v>
      </c>
      <c r="F585" s="22">
        <v>69</v>
      </c>
      <c r="G585" s="21">
        <v>58.8</v>
      </c>
      <c r="H585" s="21" t="s">
        <v>12</v>
      </c>
      <c r="I585" s="23" t="s">
        <v>882</v>
      </c>
      <c r="J585" s="24" t="s">
        <v>541</v>
      </c>
      <c r="K585" s="24" t="s">
        <v>883</v>
      </c>
      <c r="L585" s="24">
        <v>58.8</v>
      </c>
    </row>
    <row r="586" spans="2:12" x14ac:dyDescent="0.2">
      <c r="B586" s="28" t="s">
        <v>10</v>
      </c>
      <c r="C586" s="21" t="s">
        <v>2629</v>
      </c>
      <c r="D586" s="21" t="s">
        <v>11</v>
      </c>
      <c r="E586" s="21" t="s">
        <v>2929</v>
      </c>
      <c r="F586" s="22">
        <v>149</v>
      </c>
      <c r="G586" s="21">
        <v>58.8</v>
      </c>
      <c r="H586" s="21" t="s">
        <v>12</v>
      </c>
      <c r="I586" s="23" t="s">
        <v>884</v>
      </c>
      <c r="J586" s="24" t="s">
        <v>541</v>
      </c>
      <c r="K586" s="24" t="s">
        <v>883</v>
      </c>
      <c r="L586" s="24">
        <v>58.8</v>
      </c>
    </row>
    <row r="587" spans="2:12" x14ac:dyDescent="0.2">
      <c r="B587" s="28" t="s">
        <v>10</v>
      </c>
      <c r="C587" s="21" t="s">
        <v>2629</v>
      </c>
      <c r="D587" s="21" t="s">
        <v>11</v>
      </c>
      <c r="E587" s="21" t="s">
        <v>2930</v>
      </c>
      <c r="F587" s="22">
        <v>8</v>
      </c>
      <c r="G587" s="21">
        <v>58.8</v>
      </c>
      <c r="H587" s="21" t="s">
        <v>12</v>
      </c>
      <c r="I587" s="23" t="s">
        <v>885</v>
      </c>
      <c r="J587" s="24" t="s">
        <v>541</v>
      </c>
      <c r="K587" s="24" t="s">
        <v>886</v>
      </c>
      <c r="L587" s="24">
        <v>58.8</v>
      </c>
    </row>
    <row r="588" spans="2:12" x14ac:dyDescent="0.2">
      <c r="B588" s="28" t="s">
        <v>10</v>
      </c>
      <c r="C588" s="21" t="s">
        <v>2629</v>
      </c>
      <c r="D588" s="21" t="s">
        <v>11</v>
      </c>
      <c r="E588" s="21" t="s">
        <v>2930</v>
      </c>
      <c r="F588" s="22">
        <v>56</v>
      </c>
      <c r="G588" s="21">
        <v>58.8</v>
      </c>
      <c r="H588" s="21" t="s">
        <v>12</v>
      </c>
      <c r="I588" s="23" t="s">
        <v>887</v>
      </c>
      <c r="J588" s="24" t="s">
        <v>541</v>
      </c>
      <c r="K588" s="24" t="s">
        <v>886</v>
      </c>
      <c r="L588" s="24">
        <v>58.8</v>
      </c>
    </row>
    <row r="589" spans="2:12" x14ac:dyDescent="0.2">
      <c r="B589" s="28" t="s">
        <v>10</v>
      </c>
      <c r="C589" s="21" t="s">
        <v>2629</v>
      </c>
      <c r="D589" s="21" t="s">
        <v>11</v>
      </c>
      <c r="E589" s="21" t="s">
        <v>2931</v>
      </c>
      <c r="F589" s="22">
        <v>173</v>
      </c>
      <c r="G589" s="21">
        <v>58.8</v>
      </c>
      <c r="H589" s="21" t="s">
        <v>12</v>
      </c>
      <c r="I589" s="23" t="s">
        <v>888</v>
      </c>
      <c r="J589" s="24" t="s">
        <v>541</v>
      </c>
      <c r="K589" s="24" t="s">
        <v>889</v>
      </c>
      <c r="L589" s="24">
        <v>58.8</v>
      </c>
    </row>
    <row r="590" spans="2:12" x14ac:dyDescent="0.2">
      <c r="B590" s="28" t="s">
        <v>10</v>
      </c>
      <c r="C590" s="21" t="s">
        <v>2629</v>
      </c>
      <c r="D590" s="21" t="s">
        <v>11</v>
      </c>
      <c r="E590" s="21" t="s">
        <v>2932</v>
      </c>
      <c r="F590" s="22">
        <v>29</v>
      </c>
      <c r="G590" s="21">
        <v>58.85</v>
      </c>
      <c r="H590" s="21" t="s">
        <v>12</v>
      </c>
      <c r="I590" s="23" t="s">
        <v>890</v>
      </c>
      <c r="J590" s="24" t="s">
        <v>541</v>
      </c>
      <c r="K590" s="24" t="s">
        <v>891</v>
      </c>
      <c r="L590" s="24">
        <v>58.85</v>
      </c>
    </row>
    <row r="591" spans="2:12" x14ac:dyDescent="0.2">
      <c r="B591" s="28" t="s">
        <v>10</v>
      </c>
      <c r="C591" s="21" t="s">
        <v>2629</v>
      </c>
      <c r="D591" s="21" t="s">
        <v>11</v>
      </c>
      <c r="E591" s="21" t="s">
        <v>2932</v>
      </c>
      <c r="F591" s="22">
        <v>150</v>
      </c>
      <c r="G591" s="21">
        <v>58.85</v>
      </c>
      <c r="H591" s="21" t="s">
        <v>12</v>
      </c>
      <c r="I591" s="23" t="s">
        <v>892</v>
      </c>
      <c r="J591" s="24" t="s">
        <v>541</v>
      </c>
      <c r="K591" s="24" t="s">
        <v>891</v>
      </c>
      <c r="L591" s="24">
        <v>58.85</v>
      </c>
    </row>
    <row r="592" spans="2:12" x14ac:dyDescent="0.2">
      <c r="B592" s="28" t="s">
        <v>10</v>
      </c>
      <c r="C592" s="21" t="s">
        <v>2629</v>
      </c>
      <c r="D592" s="21" t="s">
        <v>11</v>
      </c>
      <c r="E592" s="21" t="s">
        <v>2933</v>
      </c>
      <c r="F592" s="22">
        <v>98</v>
      </c>
      <c r="G592" s="21">
        <v>58.85</v>
      </c>
      <c r="H592" s="21" t="s">
        <v>12</v>
      </c>
      <c r="I592" s="23" t="s">
        <v>893</v>
      </c>
      <c r="J592" s="24" t="s">
        <v>541</v>
      </c>
      <c r="K592" s="24" t="s">
        <v>894</v>
      </c>
      <c r="L592" s="24">
        <v>58.85</v>
      </c>
    </row>
    <row r="593" spans="2:12" x14ac:dyDescent="0.2">
      <c r="B593" s="28" t="s">
        <v>10</v>
      </c>
      <c r="C593" s="21" t="s">
        <v>2629</v>
      </c>
      <c r="D593" s="21" t="s">
        <v>11</v>
      </c>
      <c r="E593" s="21" t="s">
        <v>2934</v>
      </c>
      <c r="F593" s="22">
        <v>83</v>
      </c>
      <c r="G593" s="21">
        <v>58.85</v>
      </c>
      <c r="H593" s="21" t="s">
        <v>12</v>
      </c>
      <c r="I593" s="23" t="s">
        <v>895</v>
      </c>
      <c r="J593" s="24" t="s">
        <v>541</v>
      </c>
      <c r="K593" s="24" t="s">
        <v>896</v>
      </c>
      <c r="L593" s="24">
        <v>58.85</v>
      </c>
    </row>
    <row r="594" spans="2:12" x14ac:dyDescent="0.2">
      <c r="B594" s="28" t="s">
        <v>10</v>
      </c>
      <c r="C594" s="21" t="s">
        <v>2629</v>
      </c>
      <c r="D594" s="21" t="s">
        <v>11</v>
      </c>
      <c r="E594" s="21" t="s">
        <v>2934</v>
      </c>
      <c r="F594" s="22">
        <v>88</v>
      </c>
      <c r="G594" s="21">
        <v>58.85</v>
      </c>
      <c r="H594" s="21" t="s">
        <v>12</v>
      </c>
      <c r="I594" s="23" t="s">
        <v>897</v>
      </c>
      <c r="J594" s="24" t="s">
        <v>541</v>
      </c>
      <c r="K594" s="24" t="s">
        <v>896</v>
      </c>
      <c r="L594" s="24">
        <v>58.85</v>
      </c>
    </row>
    <row r="595" spans="2:12" x14ac:dyDescent="0.2">
      <c r="B595" s="28" t="s">
        <v>10</v>
      </c>
      <c r="C595" s="21" t="s">
        <v>2629</v>
      </c>
      <c r="D595" s="21" t="s">
        <v>11</v>
      </c>
      <c r="E595" s="21" t="s">
        <v>2935</v>
      </c>
      <c r="F595" s="22">
        <v>90</v>
      </c>
      <c r="G595" s="21">
        <v>58.75</v>
      </c>
      <c r="H595" s="21" t="s">
        <v>12</v>
      </c>
      <c r="I595" s="23" t="s">
        <v>898</v>
      </c>
      <c r="J595" s="24" t="s">
        <v>541</v>
      </c>
      <c r="K595" s="24" t="s">
        <v>899</v>
      </c>
      <c r="L595" s="24">
        <v>58.75</v>
      </c>
    </row>
    <row r="596" spans="2:12" x14ac:dyDescent="0.2">
      <c r="B596" s="28" t="s">
        <v>10</v>
      </c>
      <c r="C596" s="21" t="s">
        <v>2629</v>
      </c>
      <c r="D596" s="21" t="s">
        <v>11</v>
      </c>
      <c r="E596" s="21" t="s">
        <v>2936</v>
      </c>
      <c r="F596" s="22">
        <v>63</v>
      </c>
      <c r="G596" s="21">
        <v>58.8</v>
      </c>
      <c r="H596" s="21" t="s">
        <v>12</v>
      </c>
      <c r="I596" s="23" t="s">
        <v>900</v>
      </c>
      <c r="J596" s="24" t="s">
        <v>541</v>
      </c>
      <c r="K596" s="24" t="s">
        <v>901</v>
      </c>
      <c r="L596" s="24">
        <v>58.8</v>
      </c>
    </row>
    <row r="597" spans="2:12" x14ac:dyDescent="0.2">
      <c r="B597" s="28" t="s">
        <v>10</v>
      </c>
      <c r="C597" s="21" t="s">
        <v>2629</v>
      </c>
      <c r="D597" s="21" t="s">
        <v>11</v>
      </c>
      <c r="E597" s="21" t="s">
        <v>2936</v>
      </c>
      <c r="F597" s="22">
        <v>108</v>
      </c>
      <c r="G597" s="21">
        <v>58.8</v>
      </c>
      <c r="H597" s="21" t="s">
        <v>12</v>
      </c>
      <c r="I597" s="23" t="s">
        <v>902</v>
      </c>
      <c r="J597" s="24" t="s">
        <v>541</v>
      </c>
      <c r="K597" s="24" t="s">
        <v>901</v>
      </c>
      <c r="L597" s="24">
        <v>58.8</v>
      </c>
    </row>
    <row r="598" spans="2:12" x14ac:dyDescent="0.2">
      <c r="B598" s="28" t="s">
        <v>10</v>
      </c>
      <c r="C598" s="21" t="s">
        <v>2629</v>
      </c>
      <c r="D598" s="21" t="s">
        <v>11</v>
      </c>
      <c r="E598" s="21" t="s">
        <v>2937</v>
      </c>
      <c r="F598" s="22">
        <v>105</v>
      </c>
      <c r="G598" s="21">
        <v>58.85</v>
      </c>
      <c r="H598" s="21" t="s">
        <v>12</v>
      </c>
      <c r="I598" s="23" t="s">
        <v>903</v>
      </c>
      <c r="J598" s="24" t="s">
        <v>541</v>
      </c>
      <c r="K598" s="24" t="s">
        <v>904</v>
      </c>
      <c r="L598" s="24">
        <v>58.85</v>
      </c>
    </row>
    <row r="599" spans="2:12" x14ac:dyDescent="0.2">
      <c r="B599" s="28" t="s">
        <v>10</v>
      </c>
      <c r="C599" s="21" t="s">
        <v>2629</v>
      </c>
      <c r="D599" s="21" t="s">
        <v>11</v>
      </c>
      <c r="E599" s="21" t="s">
        <v>2937</v>
      </c>
      <c r="F599" s="22">
        <v>85</v>
      </c>
      <c r="G599" s="21">
        <v>58.85</v>
      </c>
      <c r="H599" s="21" t="s">
        <v>12</v>
      </c>
      <c r="I599" s="23" t="s">
        <v>905</v>
      </c>
      <c r="J599" s="24" t="s">
        <v>541</v>
      </c>
      <c r="K599" s="24" t="s">
        <v>904</v>
      </c>
      <c r="L599" s="24">
        <v>58.85</v>
      </c>
    </row>
    <row r="600" spans="2:12" x14ac:dyDescent="0.2">
      <c r="B600" s="28" t="s">
        <v>10</v>
      </c>
      <c r="C600" s="21" t="s">
        <v>2629</v>
      </c>
      <c r="D600" s="21" t="s">
        <v>11</v>
      </c>
      <c r="E600" s="21" t="s">
        <v>2938</v>
      </c>
      <c r="F600" s="22">
        <v>229</v>
      </c>
      <c r="G600" s="21">
        <v>58.8</v>
      </c>
      <c r="H600" s="21" t="s">
        <v>12</v>
      </c>
      <c r="I600" s="23" t="s">
        <v>906</v>
      </c>
      <c r="J600" s="24" t="s">
        <v>541</v>
      </c>
      <c r="K600" s="24" t="s">
        <v>907</v>
      </c>
      <c r="L600" s="24">
        <v>58.8</v>
      </c>
    </row>
    <row r="601" spans="2:12" x14ac:dyDescent="0.2">
      <c r="B601" s="28" t="s">
        <v>10</v>
      </c>
      <c r="C601" s="21" t="s">
        <v>2629</v>
      </c>
      <c r="D601" s="21" t="s">
        <v>11</v>
      </c>
      <c r="E601" s="21" t="s">
        <v>2765</v>
      </c>
      <c r="F601" s="22">
        <v>33</v>
      </c>
      <c r="G601" s="21">
        <v>58.85</v>
      </c>
      <c r="H601" s="21" t="s">
        <v>12</v>
      </c>
      <c r="I601" s="23" t="s">
        <v>908</v>
      </c>
      <c r="J601" s="24" t="s">
        <v>541</v>
      </c>
      <c r="K601" s="24" t="s">
        <v>421</v>
      </c>
      <c r="L601" s="24">
        <v>58.85</v>
      </c>
    </row>
    <row r="602" spans="2:12" x14ac:dyDescent="0.2">
      <c r="B602" s="28" t="s">
        <v>10</v>
      </c>
      <c r="C602" s="21" t="s">
        <v>2629</v>
      </c>
      <c r="D602" s="21" t="s">
        <v>11</v>
      </c>
      <c r="E602" s="21" t="s">
        <v>2765</v>
      </c>
      <c r="F602" s="22">
        <v>40</v>
      </c>
      <c r="G602" s="21">
        <v>58.85</v>
      </c>
      <c r="H602" s="21" t="s">
        <v>12</v>
      </c>
      <c r="I602" s="23" t="s">
        <v>909</v>
      </c>
      <c r="J602" s="24" t="s">
        <v>541</v>
      </c>
      <c r="K602" s="24" t="s">
        <v>421</v>
      </c>
      <c r="L602" s="24">
        <v>58.85</v>
      </c>
    </row>
    <row r="603" spans="2:12" x14ac:dyDescent="0.2">
      <c r="B603" s="28" t="s">
        <v>10</v>
      </c>
      <c r="C603" s="21" t="s">
        <v>2629</v>
      </c>
      <c r="D603" s="21" t="s">
        <v>11</v>
      </c>
      <c r="E603" s="21" t="s">
        <v>2939</v>
      </c>
      <c r="F603" s="22">
        <v>171</v>
      </c>
      <c r="G603" s="21">
        <v>58.85</v>
      </c>
      <c r="H603" s="21" t="s">
        <v>12</v>
      </c>
      <c r="I603" s="23" t="s">
        <v>910</v>
      </c>
      <c r="J603" s="24" t="s">
        <v>541</v>
      </c>
      <c r="K603" s="24" t="s">
        <v>911</v>
      </c>
      <c r="L603" s="24">
        <v>58.85</v>
      </c>
    </row>
    <row r="604" spans="2:12" x14ac:dyDescent="0.2">
      <c r="B604" s="28" t="s">
        <v>10</v>
      </c>
      <c r="C604" s="21" t="s">
        <v>2629</v>
      </c>
      <c r="D604" s="21" t="s">
        <v>11</v>
      </c>
      <c r="E604" s="21" t="s">
        <v>2939</v>
      </c>
      <c r="F604" s="22">
        <v>7</v>
      </c>
      <c r="G604" s="21">
        <v>58.85</v>
      </c>
      <c r="H604" s="21" t="s">
        <v>12</v>
      </c>
      <c r="I604" s="23" t="s">
        <v>912</v>
      </c>
      <c r="J604" s="24" t="s">
        <v>541</v>
      </c>
      <c r="K604" s="24" t="s">
        <v>911</v>
      </c>
      <c r="L604" s="24">
        <v>58.85</v>
      </c>
    </row>
    <row r="605" spans="2:12" x14ac:dyDescent="0.2">
      <c r="B605" s="28" t="s">
        <v>10</v>
      </c>
      <c r="C605" s="21" t="s">
        <v>2629</v>
      </c>
      <c r="D605" s="21" t="s">
        <v>11</v>
      </c>
      <c r="E605" s="21" t="s">
        <v>2939</v>
      </c>
      <c r="F605" s="22">
        <v>191</v>
      </c>
      <c r="G605" s="21">
        <v>58.85</v>
      </c>
      <c r="H605" s="21" t="s">
        <v>12</v>
      </c>
      <c r="I605" s="23" t="s">
        <v>913</v>
      </c>
      <c r="J605" s="24" t="s">
        <v>541</v>
      </c>
      <c r="K605" s="24" t="s">
        <v>911</v>
      </c>
      <c r="L605" s="24">
        <v>58.85</v>
      </c>
    </row>
    <row r="606" spans="2:12" x14ac:dyDescent="0.2">
      <c r="B606" s="28" t="s">
        <v>10</v>
      </c>
      <c r="C606" s="21" t="s">
        <v>2629</v>
      </c>
      <c r="D606" s="21" t="s">
        <v>11</v>
      </c>
      <c r="E606" s="21" t="s">
        <v>2939</v>
      </c>
      <c r="F606" s="22">
        <v>130</v>
      </c>
      <c r="G606" s="21">
        <v>58.85</v>
      </c>
      <c r="H606" s="21" t="s">
        <v>12</v>
      </c>
      <c r="I606" s="23" t="s">
        <v>914</v>
      </c>
      <c r="J606" s="24" t="s">
        <v>541</v>
      </c>
      <c r="K606" s="24" t="s">
        <v>911</v>
      </c>
      <c r="L606" s="24">
        <v>58.85</v>
      </c>
    </row>
    <row r="607" spans="2:12" x14ac:dyDescent="0.2">
      <c r="B607" s="28" t="s">
        <v>10</v>
      </c>
      <c r="C607" s="21" t="s">
        <v>2629</v>
      </c>
      <c r="D607" s="21" t="s">
        <v>11</v>
      </c>
      <c r="E607" s="21" t="s">
        <v>2940</v>
      </c>
      <c r="F607" s="22">
        <v>114</v>
      </c>
      <c r="G607" s="21">
        <v>58.8</v>
      </c>
      <c r="H607" s="21" t="s">
        <v>12</v>
      </c>
      <c r="I607" s="23" t="s">
        <v>915</v>
      </c>
      <c r="J607" s="24" t="s">
        <v>541</v>
      </c>
      <c r="K607" s="24" t="s">
        <v>916</v>
      </c>
      <c r="L607" s="24">
        <v>58.8</v>
      </c>
    </row>
    <row r="608" spans="2:12" x14ac:dyDescent="0.2">
      <c r="B608" s="28" t="s">
        <v>10</v>
      </c>
      <c r="C608" s="21" t="s">
        <v>2629</v>
      </c>
      <c r="D608" s="21" t="s">
        <v>11</v>
      </c>
      <c r="E608" s="21" t="s">
        <v>2941</v>
      </c>
      <c r="F608" s="22">
        <v>94</v>
      </c>
      <c r="G608" s="21">
        <v>58.8</v>
      </c>
      <c r="H608" s="21" t="s">
        <v>12</v>
      </c>
      <c r="I608" s="23" t="s">
        <v>917</v>
      </c>
      <c r="J608" s="24" t="s">
        <v>541</v>
      </c>
      <c r="K608" s="24" t="s">
        <v>918</v>
      </c>
      <c r="L608" s="24">
        <v>58.8</v>
      </c>
    </row>
    <row r="609" spans="2:12" x14ac:dyDescent="0.2">
      <c r="B609" s="28" t="s">
        <v>10</v>
      </c>
      <c r="C609" s="21" t="s">
        <v>2629</v>
      </c>
      <c r="D609" s="21" t="s">
        <v>11</v>
      </c>
      <c r="E609" s="21" t="s">
        <v>2942</v>
      </c>
      <c r="F609" s="22">
        <v>157</v>
      </c>
      <c r="G609" s="21">
        <v>58.85</v>
      </c>
      <c r="H609" s="21" t="s">
        <v>12</v>
      </c>
      <c r="I609" s="23" t="s">
        <v>919</v>
      </c>
      <c r="J609" s="24" t="s">
        <v>541</v>
      </c>
      <c r="K609" s="24" t="s">
        <v>920</v>
      </c>
      <c r="L609" s="24">
        <v>58.85</v>
      </c>
    </row>
    <row r="610" spans="2:12" x14ac:dyDescent="0.2">
      <c r="B610" s="28" t="s">
        <v>10</v>
      </c>
      <c r="C610" s="21" t="s">
        <v>2629</v>
      </c>
      <c r="D610" s="21" t="s">
        <v>11</v>
      </c>
      <c r="E610" s="21" t="s">
        <v>2943</v>
      </c>
      <c r="F610" s="22">
        <v>138</v>
      </c>
      <c r="G610" s="21">
        <v>58.85</v>
      </c>
      <c r="H610" s="21" t="s">
        <v>12</v>
      </c>
      <c r="I610" s="23" t="s">
        <v>921</v>
      </c>
      <c r="J610" s="24" t="s">
        <v>541</v>
      </c>
      <c r="K610" s="24" t="s">
        <v>922</v>
      </c>
      <c r="L610" s="24">
        <v>58.85</v>
      </c>
    </row>
    <row r="611" spans="2:12" x14ac:dyDescent="0.2">
      <c r="B611" s="28" t="s">
        <v>10</v>
      </c>
      <c r="C611" s="21" t="s">
        <v>2629</v>
      </c>
      <c r="D611" s="21" t="s">
        <v>11</v>
      </c>
      <c r="E611" s="21" t="s">
        <v>2943</v>
      </c>
      <c r="F611" s="22">
        <v>198</v>
      </c>
      <c r="G611" s="21">
        <v>58.85</v>
      </c>
      <c r="H611" s="21" t="s">
        <v>12</v>
      </c>
      <c r="I611" s="23" t="s">
        <v>923</v>
      </c>
      <c r="J611" s="24" t="s">
        <v>541</v>
      </c>
      <c r="K611" s="24" t="s">
        <v>922</v>
      </c>
      <c r="L611" s="24">
        <v>58.85</v>
      </c>
    </row>
    <row r="612" spans="2:12" x14ac:dyDescent="0.2">
      <c r="B612" s="28" t="s">
        <v>10</v>
      </c>
      <c r="C612" s="21" t="s">
        <v>2629</v>
      </c>
      <c r="D612" s="21" t="s">
        <v>11</v>
      </c>
      <c r="E612" s="21" t="s">
        <v>2944</v>
      </c>
      <c r="F612" s="22">
        <v>167</v>
      </c>
      <c r="G612" s="21">
        <v>58.9</v>
      </c>
      <c r="H612" s="21" t="s">
        <v>12</v>
      </c>
      <c r="I612" s="23" t="s">
        <v>924</v>
      </c>
      <c r="J612" s="24" t="s">
        <v>541</v>
      </c>
      <c r="K612" s="24" t="s">
        <v>925</v>
      </c>
      <c r="L612" s="24">
        <v>58.9</v>
      </c>
    </row>
    <row r="613" spans="2:12" x14ac:dyDescent="0.2">
      <c r="B613" s="28" t="s">
        <v>10</v>
      </c>
      <c r="C613" s="21" t="s">
        <v>2629</v>
      </c>
      <c r="D613" s="21" t="s">
        <v>11</v>
      </c>
      <c r="E613" s="21" t="s">
        <v>2945</v>
      </c>
      <c r="F613" s="22">
        <v>208</v>
      </c>
      <c r="G613" s="21">
        <v>58.9</v>
      </c>
      <c r="H613" s="21" t="s">
        <v>12</v>
      </c>
      <c r="I613" s="23" t="s">
        <v>926</v>
      </c>
      <c r="J613" s="24" t="s">
        <v>541</v>
      </c>
      <c r="K613" s="24" t="s">
        <v>927</v>
      </c>
      <c r="L613" s="24">
        <v>58.9</v>
      </c>
    </row>
    <row r="614" spans="2:12" x14ac:dyDescent="0.2">
      <c r="B614" s="28" t="s">
        <v>10</v>
      </c>
      <c r="C614" s="21" t="s">
        <v>2629</v>
      </c>
      <c r="D614" s="21" t="s">
        <v>11</v>
      </c>
      <c r="E614" s="21" t="s">
        <v>2946</v>
      </c>
      <c r="F614" s="22">
        <v>91</v>
      </c>
      <c r="G614" s="21">
        <v>58.9</v>
      </c>
      <c r="H614" s="21" t="s">
        <v>12</v>
      </c>
      <c r="I614" s="23" t="s">
        <v>928</v>
      </c>
      <c r="J614" s="24" t="s">
        <v>541</v>
      </c>
      <c r="K614" s="24" t="s">
        <v>929</v>
      </c>
      <c r="L614" s="24">
        <v>58.9</v>
      </c>
    </row>
    <row r="615" spans="2:12" x14ac:dyDescent="0.2">
      <c r="B615" s="28" t="s">
        <v>10</v>
      </c>
      <c r="C615" s="21" t="s">
        <v>2629</v>
      </c>
      <c r="D615" s="21" t="s">
        <v>11</v>
      </c>
      <c r="E615" s="21" t="s">
        <v>2947</v>
      </c>
      <c r="F615" s="22">
        <v>90</v>
      </c>
      <c r="G615" s="21">
        <v>58.9</v>
      </c>
      <c r="H615" s="21" t="s">
        <v>12</v>
      </c>
      <c r="I615" s="23" t="s">
        <v>930</v>
      </c>
      <c r="J615" s="24" t="s">
        <v>541</v>
      </c>
      <c r="K615" s="24" t="s">
        <v>931</v>
      </c>
      <c r="L615" s="24">
        <v>58.9</v>
      </c>
    </row>
    <row r="616" spans="2:12" x14ac:dyDescent="0.2">
      <c r="B616" s="28" t="s">
        <v>10</v>
      </c>
      <c r="C616" s="21" t="s">
        <v>2629</v>
      </c>
      <c r="D616" s="21" t="s">
        <v>11</v>
      </c>
      <c r="E616" s="21" t="s">
        <v>2948</v>
      </c>
      <c r="F616" s="22">
        <v>92</v>
      </c>
      <c r="G616" s="21">
        <v>58.8</v>
      </c>
      <c r="H616" s="21" t="s">
        <v>12</v>
      </c>
      <c r="I616" s="23" t="s">
        <v>932</v>
      </c>
      <c r="J616" s="24" t="s">
        <v>541</v>
      </c>
      <c r="K616" s="24" t="s">
        <v>933</v>
      </c>
      <c r="L616" s="24">
        <v>58.8</v>
      </c>
    </row>
    <row r="617" spans="2:12" x14ac:dyDescent="0.2">
      <c r="B617" s="28" t="s">
        <v>10</v>
      </c>
      <c r="C617" s="21" t="s">
        <v>2629</v>
      </c>
      <c r="D617" s="21" t="s">
        <v>11</v>
      </c>
      <c r="E617" s="21" t="s">
        <v>2948</v>
      </c>
      <c r="F617" s="22">
        <v>1</v>
      </c>
      <c r="G617" s="21">
        <v>58.8</v>
      </c>
      <c r="H617" s="21" t="s">
        <v>12</v>
      </c>
      <c r="I617" s="23" t="s">
        <v>934</v>
      </c>
      <c r="J617" s="24" t="s">
        <v>541</v>
      </c>
      <c r="K617" s="24" t="s">
        <v>933</v>
      </c>
      <c r="L617" s="24">
        <v>58.8</v>
      </c>
    </row>
    <row r="618" spans="2:12" x14ac:dyDescent="0.2">
      <c r="B618" s="28" t="s">
        <v>10</v>
      </c>
      <c r="C618" s="21" t="s">
        <v>2629</v>
      </c>
      <c r="D618" s="21" t="s">
        <v>11</v>
      </c>
      <c r="E618" s="21" t="s">
        <v>2949</v>
      </c>
      <c r="F618" s="22">
        <v>146</v>
      </c>
      <c r="G618" s="21">
        <v>58.8</v>
      </c>
      <c r="H618" s="21" t="s">
        <v>12</v>
      </c>
      <c r="I618" s="23" t="s">
        <v>935</v>
      </c>
      <c r="J618" s="24" t="s">
        <v>541</v>
      </c>
      <c r="K618" s="24" t="s">
        <v>936</v>
      </c>
      <c r="L618" s="24">
        <v>58.8</v>
      </c>
    </row>
    <row r="619" spans="2:12" x14ac:dyDescent="0.2">
      <c r="B619" s="28" t="s">
        <v>10</v>
      </c>
      <c r="C619" s="21" t="s">
        <v>2629</v>
      </c>
      <c r="D619" s="21" t="s">
        <v>11</v>
      </c>
      <c r="E619" s="21" t="s">
        <v>2950</v>
      </c>
      <c r="F619" s="22">
        <v>127</v>
      </c>
      <c r="G619" s="21">
        <v>58.75</v>
      </c>
      <c r="H619" s="21" t="s">
        <v>12</v>
      </c>
      <c r="I619" s="23" t="s">
        <v>937</v>
      </c>
      <c r="J619" s="24" t="s">
        <v>541</v>
      </c>
      <c r="K619" s="24" t="s">
        <v>938</v>
      </c>
      <c r="L619" s="24">
        <v>58.75</v>
      </c>
    </row>
    <row r="620" spans="2:12" x14ac:dyDescent="0.2">
      <c r="B620" s="28" t="s">
        <v>10</v>
      </c>
      <c r="C620" s="21" t="s">
        <v>2629</v>
      </c>
      <c r="D620" s="21" t="s">
        <v>11</v>
      </c>
      <c r="E620" s="21" t="s">
        <v>2951</v>
      </c>
      <c r="F620" s="22">
        <v>204</v>
      </c>
      <c r="G620" s="21">
        <v>58.8</v>
      </c>
      <c r="H620" s="21" t="s">
        <v>12</v>
      </c>
      <c r="I620" s="23" t="s">
        <v>939</v>
      </c>
      <c r="J620" s="24" t="s">
        <v>541</v>
      </c>
      <c r="K620" s="24" t="s">
        <v>940</v>
      </c>
      <c r="L620" s="24">
        <v>58.8</v>
      </c>
    </row>
    <row r="621" spans="2:12" x14ac:dyDescent="0.2">
      <c r="B621" s="28" t="s">
        <v>10</v>
      </c>
      <c r="C621" s="21" t="s">
        <v>2629</v>
      </c>
      <c r="D621" s="21" t="s">
        <v>11</v>
      </c>
      <c r="E621" s="21" t="s">
        <v>2951</v>
      </c>
      <c r="F621" s="22">
        <v>17</v>
      </c>
      <c r="G621" s="21">
        <v>58.8</v>
      </c>
      <c r="H621" s="21" t="s">
        <v>12</v>
      </c>
      <c r="I621" s="23" t="s">
        <v>941</v>
      </c>
      <c r="J621" s="24" t="s">
        <v>541</v>
      </c>
      <c r="K621" s="24" t="s">
        <v>940</v>
      </c>
      <c r="L621" s="24">
        <v>58.8</v>
      </c>
    </row>
    <row r="622" spans="2:12" x14ac:dyDescent="0.2">
      <c r="B622" s="28" t="s">
        <v>10</v>
      </c>
      <c r="C622" s="21" t="s">
        <v>2629</v>
      </c>
      <c r="D622" s="21" t="s">
        <v>11</v>
      </c>
      <c r="E622" s="21" t="s">
        <v>2951</v>
      </c>
      <c r="F622" s="22">
        <v>7</v>
      </c>
      <c r="G622" s="21">
        <v>58.8</v>
      </c>
      <c r="H622" s="21" t="s">
        <v>12</v>
      </c>
      <c r="I622" s="23" t="s">
        <v>942</v>
      </c>
      <c r="J622" s="24" t="s">
        <v>541</v>
      </c>
      <c r="K622" s="24" t="s">
        <v>940</v>
      </c>
      <c r="L622" s="24">
        <v>58.8</v>
      </c>
    </row>
    <row r="623" spans="2:12" x14ac:dyDescent="0.2">
      <c r="B623" s="28" t="s">
        <v>10</v>
      </c>
      <c r="C623" s="21" t="s">
        <v>2629</v>
      </c>
      <c r="D623" s="21" t="s">
        <v>11</v>
      </c>
      <c r="E623" s="21" t="s">
        <v>2952</v>
      </c>
      <c r="F623" s="22">
        <v>145</v>
      </c>
      <c r="G623" s="21">
        <v>58.8</v>
      </c>
      <c r="H623" s="21" t="s">
        <v>12</v>
      </c>
      <c r="I623" s="23" t="s">
        <v>943</v>
      </c>
      <c r="J623" s="24" t="s">
        <v>541</v>
      </c>
      <c r="K623" s="24" t="s">
        <v>944</v>
      </c>
      <c r="L623" s="24">
        <v>58.8</v>
      </c>
    </row>
    <row r="624" spans="2:12" x14ac:dyDescent="0.2">
      <c r="B624" s="28" t="s">
        <v>10</v>
      </c>
      <c r="C624" s="21" t="s">
        <v>2629</v>
      </c>
      <c r="D624" s="21" t="s">
        <v>11</v>
      </c>
      <c r="E624" s="21" t="s">
        <v>2953</v>
      </c>
      <c r="F624" s="22">
        <v>14</v>
      </c>
      <c r="G624" s="21">
        <v>58.8</v>
      </c>
      <c r="H624" s="21" t="s">
        <v>12</v>
      </c>
      <c r="I624" s="23" t="s">
        <v>945</v>
      </c>
      <c r="J624" s="24" t="s">
        <v>541</v>
      </c>
      <c r="K624" s="24" t="s">
        <v>946</v>
      </c>
      <c r="L624" s="24">
        <v>58.8</v>
      </c>
    </row>
    <row r="625" spans="2:12" x14ac:dyDescent="0.2">
      <c r="B625" s="28" t="s">
        <v>10</v>
      </c>
      <c r="C625" s="21" t="s">
        <v>2629</v>
      </c>
      <c r="D625" s="21" t="s">
        <v>11</v>
      </c>
      <c r="E625" s="21" t="s">
        <v>1430</v>
      </c>
      <c r="F625" s="22">
        <v>35</v>
      </c>
      <c r="G625" s="21">
        <v>58.8</v>
      </c>
      <c r="H625" s="21" t="s">
        <v>12</v>
      </c>
      <c r="I625" s="23" t="s">
        <v>947</v>
      </c>
      <c r="J625" s="24" t="s">
        <v>541</v>
      </c>
      <c r="K625" s="24" t="s">
        <v>948</v>
      </c>
      <c r="L625" s="24">
        <v>58.8</v>
      </c>
    </row>
    <row r="626" spans="2:12" x14ac:dyDescent="0.2">
      <c r="B626" s="28" t="s">
        <v>10</v>
      </c>
      <c r="C626" s="21" t="s">
        <v>2629</v>
      </c>
      <c r="D626" s="21" t="s">
        <v>11</v>
      </c>
      <c r="E626" s="21" t="s">
        <v>1430</v>
      </c>
      <c r="F626" s="22">
        <v>104</v>
      </c>
      <c r="G626" s="21">
        <v>58.8</v>
      </c>
      <c r="H626" s="21" t="s">
        <v>12</v>
      </c>
      <c r="I626" s="23" t="s">
        <v>949</v>
      </c>
      <c r="J626" s="24" t="s">
        <v>541</v>
      </c>
      <c r="K626" s="24" t="s">
        <v>948</v>
      </c>
      <c r="L626" s="24">
        <v>58.8</v>
      </c>
    </row>
    <row r="627" spans="2:12" x14ac:dyDescent="0.2">
      <c r="B627" s="28" t="s">
        <v>10</v>
      </c>
      <c r="C627" s="21" t="s">
        <v>2629</v>
      </c>
      <c r="D627" s="21" t="s">
        <v>11</v>
      </c>
      <c r="E627" s="21" t="s">
        <v>1430</v>
      </c>
      <c r="F627" s="22">
        <v>16</v>
      </c>
      <c r="G627" s="21">
        <v>58.8</v>
      </c>
      <c r="H627" s="21" t="s">
        <v>12</v>
      </c>
      <c r="I627" s="23" t="s">
        <v>950</v>
      </c>
      <c r="J627" s="24" t="s">
        <v>541</v>
      </c>
      <c r="K627" s="24" t="s">
        <v>948</v>
      </c>
      <c r="L627" s="24">
        <v>58.8</v>
      </c>
    </row>
    <row r="628" spans="2:12" x14ac:dyDescent="0.2">
      <c r="B628" s="28" t="s">
        <v>10</v>
      </c>
      <c r="C628" s="21" t="s">
        <v>2629</v>
      </c>
      <c r="D628" s="21" t="s">
        <v>11</v>
      </c>
      <c r="E628" s="21" t="s">
        <v>2954</v>
      </c>
      <c r="F628" s="22">
        <v>141</v>
      </c>
      <c r="G628" s="21">
        <v>58.8</v>
      </c>
      <c r="H628" s="21" t="s">
        <v>12</v>
      </c>
      <c r="I628" s="23" t="s">
        <v>951</v>
      </c>
      <c r="J628" s="24" t="s">
        <v>541</v>
      </c>
      <c r="K628" s="24" t="s">
        <v>952</v>
      </c>
      <c r="L628" s="24">
        <v>58.8</v>
      </c>
    </row>
    <row r="629" spans="2:12" x14ac:dyDescent="0.2">
      <c r="B629" s="28" t="s">
        <v>10</v>
      </c>
      <c r="C629" s="21" t="s">
        <v>2629</v>
      </c>
      <c r="D629" s="21" t="s">
        <v>11</v>
      </c>
      <c r="E629" s="21" t="s">
        <v>2954</v>
      </c>
      <c r="F629" s="22">
        <v>70</v>
      </c>
      <c r="G629" s="21">
        <v>58.8</v>
      </c>
      <c r="H629" s="21" t="s">
        <v>12</v>
      </c>
      <c r="I629" s="23" t="s">
        <v>953</v>
      </c>
      <c r="J629" s="24" t="s">
        <v>541</v>
      </c>
      <c r="K629" s="24" t="s">
        <v>952</v>
      </c>
      <c r="L629" s="24">
        <v>58.8</v>
      </c>
    </row>
    <row r="630" spans="2:12" x14ac:dyDescent="0.2">
      <c r="B630" s="28" t="s">
        <v>10</v>
      </c>
      <c r="C630" s="21" t="s">
        <v>2629</v>
      </c>
      <c r="D630" s="21" t="s">
        <v>11</v>
      </c>
      <c r="E630" s="21" t="s">
        <v>2955</v>
      </c>
      <c r="F630" s="22">
        <v>157</v>
      </c>
      <c r="G630" s="21">
        <v>58.85</v>
      </c>
      <c r="H630" s="21" t="s">
        <v>12</v>
      </c>
      <c r="I630" s="23" t="s">
        <v>954</v>
      </c>
      <c r="J630" s="24" t="s">
        <v>541</v>
      </c>
      <c r="K630" s="24" t="s">
        <v>955</v>
      </c>
      <c r="L630" s="24">
        <v>58.85</v>
      </c>
    </row>
    <row r="631" spans="2:12" x14ac:dyDescent="0.2">
      <c r="B631" s="28" t="s">
        <v>10</v>
      </c>
      <c r="C631" s="21" t="s">
        <v>2629</v>
      </c>
      <c r="D631" s="21" t="s">
        <v>11</v>
      </c>
      <c r="E631" s="21" t="s">
        <v>2956</v>
      </c>
      <c r="F631" s="22">
        <v>52</v>
      </c>
      <c r="G631" s="21">
        <v>58.85</v>
      </c>
      <c r="H631" s="21" t="s">
        <v>12</v>
      </c>
      <c r="I631" s="23" t="s">
        <v>956</v>
      </c>
      <c r="J631" s="24" t="s">
        <v>541</v>
      </c>
      <c r="K631" s="24" t="s">
        <v>957</v>
      </c>
      <c r="L631" s="24">
        <v>58.85</v>
      </c>
    </row>
    <row r="632" spans="2:12" x14ac:dyDescent="0.2">
      <c r="B632" s="28" t="s">
        <v>10</v>
      </c>
      <c r="C632" s="21" t="s">
        <v>2629</v>
      </c>
      <c r="D632" s="21" t="s">
        <v>11</v>
      </c>
      <c r="E632" s="21" t="s">
        <v>2957</v>
      </c>
      <c r="F632" s="22">
        <v>130</v>
      </c>
      <c r="G632" s="21">
        <v>58.85</v>
      </c>
      <c r="H632" s="21" t="s">
        <v>12</v>
      </c>
      <c r="I632" s="23" t="s">
        <v>958</v>
      </c>
      <c r="J632" s="24" t="s">
        <v>541</v>
      </c>
      <c r="K632" s="24" t="s">
        <v>959</v>
      </c>
      <c r="L632" s="24">
        <v>58.85</v>
      </c>
    </row>
    <row r="633" spans="2:12" x14ac:dyDescent="0.2">
      <c r="B633" s="28" t="s">
        <v>10</v>
      </c>
      <c r="C633" s="21" t="s">
        <v>2629</v>
      </c>
      <c r="D633" s="21" t="s">
        <v>11</v>
      </c>
      <c r="E633" s="21" t="s">
        <v>2958</v>
      </c>
      <c r="F633" s="22">
        <v>142</v>
      </c>
      <c r="G633" s="21">
        <v>58.8</v>
      </c>
      <c r="H633" s="21" t="s">
        <v>12</v>
      </c>
      <c r="I633" s="23" t="s">
        <v>960</v>
      </c>
      <c r="J633" s="24" t="s">
        <v>541</v>
      </c>
      <c r="K633" s="24" t="s">
        <v>961</v>
      </c>
      <c r="L633" s="24">
        <v>58.8</v>
      </c>
    </row>
    <row r="634" spans="2:12" x14ac:dyDescent="0.2">
      <c r="B634" s="28" t="s">
        <v>10</v>
      </c>
      <c r="C634" s="21" t="s">
        <v>2629</v>
      </c>
      <c r="D634" s="21" t="s">
        <v>11</v>
      </c>
      <c r="E634" s="21" t="s">
        <v>2959</v>
      </c>
      <c r="F634" s="22">
        <v>80</v>
      </c>
      <c r="G634" s="21">
        <v>58.8</v>
      </c>
      <c r="H634" s="21" t="s">
        <v>12</v>
      </c>
      <c r="I634" s="23" t="s">
        <v>962</v>
      </c>
      <c r="J634" s="24" t="s">
        <v>541</v>
      </c>
      <c r="K634" s="24" t="s">
        <v>963</v>
      </c>
      <c r="L634" s="24">
        <v>58.8</v>
      </c>
    </row>
    <row r="635" spans="2:12" x14ac:dyDescent="0.2">
      <c r="B635" s="28" t="s">
        <v>10</v>
      </c>
      <c r="C635" s="21" t="s">
        <v>2629</v>
      </c>
      <c r="D635" s="21" t="s">
        <v>11</v>
      </c>
      <c r="E635" s="21" t="s">
        <v>2960</v>
      </c>
      <c r="F635" s="22">
        <v>127</v>
      </c>
      <c r="G635" s="21">
        <v>58.8</v>
      </c>
      <c r="H635" s="21" t="s">
        <v>12</v>
      </c>
      <c r="I635" s="23" t="s">
        <v>964</v>
      </c>
      <c r="J635" s="24" t="s">
        <v>541</v>
      </c>
      <c r="K635" s="24" t="s">
        <v>965</v>
      </c>
      <c r="L635" s="24">
        <v>58.8</v>
      </c>
    </row>
    <row r="636" spans="2:12" x14ac:dyDescent="0.2">
      <c r="B636" s="28" t="s">
        <v>10</v>
      </c>
      <c r="C636" s="21" t="s">
        <v>2629</v>
      </c>
      <c r="D636" s="21" t="s">
        <v>11</v>
      </c>
      <c r="E636" s="21" t="s">
        <v>2961</v>
      </c>
      <c r="F636" s="22">
        <v>127</v>
      </c>
      <c r="G636" s="21">
        <v>58.85</v>
      </c>
      <c r="H636" s="21" t="s">
        <v>12</v>
      </c>
      <c r="I636" s="23" t="s">
        <v>966</v>
      </c>
      <c r="J636" s="24" t="s">
        <v>541</v>
      </c>
      <c r="K636" s="24" t="s">
        <v>967</v>
      </c>
      <c r="L636" s="24">
        <v>58.85</v>
      </c>
    </row>
    <row r="637" spans="2:12" x14ac:dyDescent="0.2">
      <c r="B637" s="28" t="s">
        <v>10</v>
      </c>
      <c r="C637" s="21" t="s">
        <v>2629</v>
      </c>
      <c r="D637" s="21" t="s">
        <v>11</v>
      </c>
      <c r="E637" s="21" t="s">
        <v>2962</v>
      </c>
      <c r="F637" s="22">
        <v>149</v>
      </c>
      <c r="G637" s="21">
        <v>58.9</v>
      </c>
      <c r="H637" s="21" t="s">
        <v>12</v>
      </c>
      <c r="I637" s="23" t="s">
        <v>968</v>
      </c>
      <c r="J637" s="24" t="s">
        <v>541</v>
      </c>
      <c r="K637" s="24" t="s">
        <v>969</v>
      </c>
      <c r="L637" s="24">
        <v>58.9</v>
      </c>
    </row>
    <row r="638" spans="2:12" x14ac:dyDescent="0.2">
      <c r="B638" s="28" t="s">
        <v>10</v>
      </c>
      <c r="C638" s="21" t="s">
        <v>2629</v>
      </c>
      <c r="D638" s="21" t="s">
        <v>11</v>
      </c>
      <c r="E638" s="21" t="s">
        <v>2962</v>
      </c>
      <c r="F638" s="22">
        <v>19</v>
      </c>
      <c r="G638" s="21">
        <v>58.9</v>
      </c>
      <c r="H638" s="21" t="s">
        <v>12</v>
      </c>
      <c r="I638" s="23" t="s">
        <v>970</v>
      </c>
      <c r="J638" s="24" t="s">
        <v>541</v>
      </c>
      <c r="K638" s="24" t="s">
        <v>969</v>
      </c>
      <c r="L638" s="24">
        <v>58.9</v>
      </c>
    </row>
    <row r="639" spans="2:12" x14ac:dyDescent="0.2">
      <c r="B639" s="28" t="s">
        <v>10</v>
      </c>
      <c r="C639" s="21" t="s">
        <v>2629</v>
      </c>
      <c r="D639" s="21" t="s">
        <v>11</v>
      </c>
      <c r="E639" s="21" t="s">
        <v>2962</v>
      </c>
      <c r="F639" s="22">
        <v>46</v>
      </c>
      <c r="G639" s="21">
        <v>58.9</v>
      </c>
      <c r="H639" s="21" t="s">
        <v>12</v>
      </c>
      <c r="I639" s="23" t="s">
        <v>971</v>
      </c>
      <c r="J639" s="24" t="s">
        <v>541</v>
      </c>
      <c r="K639" s="24" t="s">
        <v>969</v>
      </c>
      <c r="L639" s="24">
        <v>58.9</v>
      </c>
    </row>
    <row r="640" spans="2:12" x14ac:dyDescent="0.2">
      <c r="B640" s="28" t="s">
        <v>10</v>
      </c>
      <c r="C640" s="21" t="s">
        <v>2629</v>
      </c>
      <c r="D640" s="21" t="s">
        <v>11</v>
      </c>
      <c r="E640" s="21" t="s">
        <v>2963</v>
      </c>
      <c r="F640" s="22">
        <v>115</v>
      </c>
      <c r="G640" s="21">
        <v>58.9</v>
      </c>
      <c r="H640" s="21" t="s">
        <v>12</v>
      </c>
      <c r="I640" s="23" t="s">
        <v>972</v>
      </c>
      <c r="J640" s="24" t="s">
        <v>541</v>
      </c>
      <c r="K640" s="24" t="s">
        <v>973</v>
      </c>
      <c r="L640" s="24">
        <v>58.9</v>
      </c>
    </row>
    <row r="641" spans="2:12" x14ac:dyDescent="0.2">
      <c r="B641" s="28" t="s">
        <v>10</v>
      </c>
      <c r="C641" s="21" t="s">
        <v>2629</v>
      </c>
      <c r="D641" s="21" t="s">
        <v>11</v>
      </c>
      <c r="E641" s="21" t="s">
        <v>2964</v>
      </c>
      <c r="F641" s="22">
        <v>112</v>
      </c>
      <c r="G641" s="21">
        <v>58.85</v>
      </c>
      <c r="H641" s="21" t="s">
        <v>12</v>
      </c>
      <c r="I641" s="23" t="s">
        <v>974</v>
      </c>
      <c r="J641" s="24" t="s">
        <v>541</v>
      </c>
      <c r="K641" s="24" t="s">
        <v>975</v>
      </c>
      <c r="L641" s="24">
        <v>58.85</v>
      </c>
    </row>
    <row r="642" spans="2:12" x14ac:dyDescent="0.2">
      <c r="B642" s="28" t="s">
        <v>10</v>
      </c>
      <c r="C642" s="21" t="s">
        <v>2629</v>
      </c>
      <c r="D642" s="21" t="s">
        <v>11</v>
      </c>
      <c r="E642" s="21" t="s">
        <v>2965</v>
      </c>
      <c r="F642" s="22">
        <v>138</v>
      </c>
      <c r="G642" s="21">
        <v>58.9</v>
      </c>
      <c r="H642" s="21" t="s">
        <v>12</v>
      </c>
      <c r="I642" s="23" t="s">
        <v>976</v>
      </c>
      <c r="J642" s="24" t="s">
        <v>541</v>
      </c>
      <c r="K642" s="24" t="s">
        <v>977</v>
      </c>
      <c r="L642" s="24">
        <v>58.9</v>
      </c>
    </row>
    <row r="643" spans="2:12" x14ac:dyDescent="0.2">
      <c r="B643" s="28" t="s">
        <v>10</v>
      </c>
      <c r="C643" s="21" t="s">
        <v>2629</v>
      </c>
      <c r="D643" s="21" t="s">
        <v>11</v>
      </c>
      <c r="E643" s="21" t="s">
        <v>2966</v>
      </c>
      <c r="F643" s="22">
        <v>7</v>
      </c>
      <c r="G643" s="21">
        <v>58.8</v>
      </c>
      <c r="H643" s="21" t="s">
        <v>12</v>
      </c>
      <c r="I643" s="23" t="s">
        <v>978</v>
      </c>
      <c r="J643" s="24" t="s">
        <v>541</v>
      </c>
      <c r="K643" s="24" t="s">
        <v>979</v>
      </c>
      <c r="L643" s="24">
        <v>58.8</v>
      </c>
    </row>
    <row r="644" spans="2:12" x14ac:dyDescent="0.2">
      <c r="B644" s="28" t="s">
        <v>10</v>
      </c>
      <c r="C644" s="21" t="s">
        <v>2629</v>
      </c>
      <c r="D644" s="21" t="s">
        <v>11</v>
      </c>
      <c r="E644" s="21" t="s">
        <v>2966</v>
      </c>
      <c r="F644" s="22">
        <v>86</v>
      </c>
      <c r="G644" s="21">
        <v>58.8</v>
      </c>
      <c r="H644" s="21" t="s">
        <v>12</v>
      </c>
      <c r="I644" s="23" t="s">
        <v>980</v>
      </c>
      <c r="J644" s="24" t="s">
        <v>541</v>
      </c>
      <c r="K644" s="24" t="s">
        <v>979</v>
      </c>
      <c r="L644" s="24">
        <v>58.8</v>
      </c>
    </row>
    <row r="645" spans="2:12" x14ac:dyDescent="0.2">
      <c r="B645" s="28" t="s">
        <v>10</v>
      </c>
      <c r="C645" s="21" t="s">
        <v>2629</v>
      </c>
      <c r="D645" s="21" t="s">
        <v>11</v>
      </c>
      <c r="E645" s="21" t="s">
        <v>2967</v>
      </c>
      <c r="F645" s="22">
        <v>125</v>
      </c>
      <c r="G645" s="21">
        <v>58.8</v>
      </c>
      <c r="H645" s="21" t="s">
        <v>12</v>
      </c>
      <c r="I645" s="23" t="s">
        <v>981</v>
      </c>
      <c r="J645" s="24" t="s">
        <v>541</v>
      </c>
      <c r="K645" s="24" t="s">
        <v>982</v>
      </c>
      <c r="L645" s="24">
        <v>58.8</v>
      </c>
    </row>
    <row r="646" spans="2:12" x14ac:dyDescent="0.2">
      <c r="B646" s="28" t="s">
        <v>10</v>
      </c>
      <c r="C646" s="21" t="s">
        <v>2629</v>
      </c>
      <c r="D646" s="21" t="s">
        <v>11</v>
      </c>
      <c r="E646" s="21" t="s">
        <v>2968</v>
      </c>
      <c r="F646" s="22">
        <v>109</v>
      </c>
      <c r="G646" s="21">
        <v>58.8</v>
      </c>
      <c r="H646" s="21" t="s">
        <v>12</v>
      </c>
      <c r="I646" s="23" t="s">
        <v>983</v>
      </c>
      <c r="J646" s="24" t="s">
        <v>541</v>
      </c>
      <c r="K646" s="24" t="s">
        <v>984</v>
      </c>
      <c r="L646" s="24">
        <v>58.8</v>
      </c>
    </row>
    <row r="647" spans="2:12" x14ac:dyDescent="0.2">
      <c r="B647" s="28" t="s">
        <v>10</v>
      </c>
      <c r="C647" s="21" t="s">
        <v>2629</v>
      </c>
      <c r="D647" s="21" t="s">
        <v>11</v>
      </c>
      <c r="E647" s="21" t="s">
        <v>2969</v>
      </c>
      <c r="F647" s="22">
        <v>168</v>
      </c>
      <c r="G647" s="21">
        <v>58.85</v>
      </c>
      <c r="H647" s="21" t="s">
        <v>12</v>
      </c>
      <c r="I647" s="23" t="s">
        <v>985</v>
      </c>
      <c r="J647" s="24" t="s">
        <v>541</v>
      </c>
      <c r="K647" s="24" t="s">
        <v>986</v>
      </c>
      <c r="L647" s="24">
        <v>58.85</v>
      </c>
    </row>
    <row r="648" spans="2:12" x14ac:dyDescent="0.2">
      <c r="B648" s="28" t="s">
        <v>10</v>
      </c>
      <c r="C648" s="21" t="s">
        <v>2629</v>
      </c>
      <c r="D648" s="21" t="s">
        <v>11</v>
      </c>
      <c r="E648" s="21" t="s">
        <v>2970</v>
      </c>
      <c r="F648" s="22">
        <v>107</v>
      </c>
      <c r="G648" s="21">
        <v>58.8</v>
      </c>
      <c r="H648" s="21" t="s">
        <v>12</v>
      </c>
      <c r="I648" s="23" t="s">
        <v>987</v>
      </c>
      <c r="J648" s="24" t="s">
        <v>541</v>
      </c>
      <c r="K648" s="24" t="s">
        <v>988</v>
      </c>
      <c r="L648" s="24">
        <v>58.8</v>
      </c>
    </row>
    <row r="649" spans="2:12" x14ac:dyDescent="0.2">
      <c r="B649" s="28" t="s">
        <v>10</v>
      </c>
      <c r="C649" s="21" t="s">
        <v>2629</v>
      </c>
      <c r="D649" s="21" t="s">
        <v>11</v>
      </c>
      <c r="E649" s="21" t="s">
        <v>2970</v>
      </c>
      <c r="F649" s="22">
        <v>130</v>
      </c>
      <c r="G649" s="21">
        <v>58.75</v>
      </c>
      <c r="H649" s="21" t="s">
        <v>12</v>
      </c>
      <c r="I649" s="23" t="s">
        <v>989</v>
      </c>
      <c r="J649" s="24" t="s">
        <v>541</v>
      </c>
      <c r="K649" s="24" t="s">
        <v>988</v>
      </c>
      <c r="L649" s="24">
        <v>58.75</v>
      </c>
    </row>
    <row r="650" spans="2:12" x14ac:dyDescent="0.2">
      <c r="B650" s="28" t="s">
        <v>10</v>
      </c>
      <c r="C650" s="21" t="s">
        <v>2629</v>
      </c>
      <c r="D650" s="21" t="s">
        <v>11</v>
      </c>
      <c r="E650" s="21" t="s">
        <v>2971</v>
      </c>
      <c r="F650" s="22">
        <v>27</v>
      </c>
      <c r="G650" s="21">
        <v>58.75</v>
      </c>
      <c r="H650" s="21" t="s">
        <v>12</v>
      </c>
      <c r="I650" s="23" t="s">
        <v>990</v>
      </c>
      <c r="J650" s="24" t="s">
        <v>541</v>
      </c>
      <c r="K650" s="24" t="s">
        <v>991</v>
      </c>
      <c r="L650" s="24">
        <v>58.75</v>
      </c>
    </row>
    <row r="651" spans="2:12" x14ac:dyDescent="0.2">
      <c r="B651" s="28" t="s">
        <v>10</v>
      </c>
      <c r="C651" s="21" t="s">
        <v>2629</v>
      </c>
      <c r="D651" s="21" t="s">
        <v>11</v>
      </c>
      <c r="E651" s="21" t="s">
        <v>2971</v>
      </c>
      <c r="F651" s="22">
        <v>103</v>
      </c>
      <c r="G651" s="21">
        <v>58.75</v>
      </c>
      <c r="H651" s="21" t="s">
        <v>12</v>
      </c>
      <c r="I651" s="23" t="s">
        <v>992</v>
      </c>
      <c r="J651" s="24" t="s">
        <v>541</v>
      </c>
      <c r="K651" s="24" t="s">
        <v>991</v>
      </c>
      <c r="L651" s="24">
        <v>58.75</v>
      </c>
    </row>
    <row r="652" spans="2:12" x14ac:dyDescent="0.2">
      <c r="B652" s="28" t="s">
        <v>10</v>
      </c>
      <c r="C652" s="21" t="s">
        <v>2629</v>
      </c>
      <c r="D652" s="21" t="s">
        <v>11</v>
      </c>
      <c r="E652" s="21" t="s">
        <v>2972</v>
      </c>
      <c r="F652" s="22">
        <v>69</v>
      </c>
      <c r="G652" s="21">
        <v>58.8</v>
      </c>
      <c r="H652" s="21" t="s">
        <v>12</v>
      </c>
      <c r="I652" s="23" t="s">
        <v>993</v>
      </c>
      <c r="J652" s="24" t="s">
        <v>541</v>
      </c>
      <c r="K652" s="24" t="s">
        <v>994</v>
      </c>
      <c r="L652" s="24">
        <v>58.8</v>
      </c>
    </row>
    <row r="653" spans="2:12" x14ac:dyDescent="0.2">
      <c r="B653" s="28" t="s">
        <v>10</v>
      </c>
      <c r="C653" s="21" t="s">
        <v>2629</v>
      </c>
      <c r="D653" s="21" t="s">
        <v>11</v>
      </c>
      <c r="E653" s="21" t="s">
        <v>2972</v>
      </c>
      <c r="F653" s="22">
        <v>81</v>
      </c>
      <c r="G653" s="21">
        <v>58.8</v>
      </c>
      <c r="H653" s="21" t="s">
        <v>12</v>
      </c>
      <c r="I653" s="23" t="s">
        <v>995</v>
      </c>
      <c r="J653" s="24" t="s">
        <v>541</v>
      </c>
      <c r="K653" s="24" t="s">
        <v>994</v>
      </c>
      <c r="L653" s="24">
        <v>58.8</v>
      </c>
    </row>
    <row r="654" spans="2:12" x14ac:dyDescent="0.2">
      <c r="B654" s="28" t="s">
        <v>10</v>
      </c>
      <c r="C654" s="21" t="s">
        <v>2629</v>
      </c>
      <c r="D654" s="21" t="s">
        <v>11</v>
      </c>
      <c r="E654" s="21" t="s">
        <v>2973</v>
      </c>
      <c r="F654" s="22">
        <v>174</v>
      </c>
      <c r="G654" s="21">
        <v>58.75</v>
      </c>
      <c r="H654" s="21" t="s">
        <v>12</v>
      </c>
      <c r="I654" s="23" t="s">
        <v>996</v>
      </c>
      <c r="J654" s="24" t="s">
        <v>541</v>
      </c>
      <c r="K654" s="24" t="s">
        <v>997</v>
      </c>
      <c r="L654" s="24">
        <v>58.75</v>
      </c>
    </row>
    <row r="655" spans="2:12" x14ac:dyDescent="0.2">
      <c r="B655" s="28" t="s">
        <v>10</v>
      </c>
      <c r="C655" s="21" t="s">
        <v>2629</v>
      </c>
      <c r="D655" s="21" t="s">
        <v>11</v>
      </c>
      <c r="E655" s="21" t="s">
        <v>1476</v>
      </c>
      <c r="F655" s="22">
        <v>200</v>
      </c>
      <c r="G655" s="21">
        <v>58.6</v>
      </c>
      <c r="H655" s="21" t="s">
        <v>12</v>
      </c>
      <c r="I655" s="23" t="s">
        <v>998</v>
      </c>
      <c r="J655" s="24" t="s">
        <v>541</v>
      </c>
      <c r="K655" s="24" t="s">
        <v>999</v>
      </c>
      <c r="L655" s="24">
        <v>58.6</v>
      </c>
    </row>
    <row r="656" spans="2:12" x14ac:dyDescent="0.2">
      <c r="B656" s="28" t="s">
        <v>10</v>
      </c>
      <c r="C656" s="21" t="s">
        <v>2629</v>
      </c>
      <c r="D656" s="21" t="s">
        <v>11</v>
      </c>
      <c r="E656" s="21" t="s">
        <v>2974</v>
      </c>
      <c r="F656" s="22">
        <v>63</v>
      </c>
      <c r="G656" s="21">
        <v>58.65</v>
      </c>
      <c r="H656" s="21" t="s">
        <v>12</v>
      </c>
      <c r="I656" s="23" t="s">
        <v>1000</v>
      </c>
      <c r="J656" s="24" t="s">
        <v>541</v>
      </c>
      <c r="K656" s="24" t="s">
        <v>1001</v>
      </c>
      <c r="L656" s="24">
        <v>58.65</v>
      </c>
    </row>
    <row r="657" spans="2:12" x14ac:dyDescent="0.2">
      <c r="B657" s="28" t="s">
        <v>10</v>
      </c>
      <c r="C657" s="21" t="s">
        <v>2629</v>
      </c>
      <c r="D657" s="21" t="s">
        <v>11</v>
      </c>
      <c r="E657" s="21" t="s">
        <v>2975</v>
      </c>
      <c r="F657" s="22">
        <v>81</v>
      </c>
      <c r="G657" s="21">
        <v>58.65</v>
      </c>
      <c r="H657" s="21" t="s">
        <v>12</v>
      </c>
      <c r="I657" s="23" t="s">
        <v>1002</v>
      </c>
      <c r="J657" s="24" t="s">
        <v>541</v>
      </c>
      <c r="K657" s="24" t="s">
        <v>1003</v>
      </c>
      <c r="L657" s="24">
        <v>58.65</v>
      </c>
    </row>
    <row r="658" spans="2:12" x14ac:dyDescent="0.2">
      <c r="B658" s="28" t="s">
        <v>10</v>
      </c>
      <c r="C658" s="21" t="s">
        <v>2629</v>
      </c>
      <c r="D658" s="21" t="s">
        <v>11</v>
      </c>
      <c r="E658" s="21" t="s">
        <v>2975</v>
      </c>
      <c r="F658" s="22">
        <v>24</v>
      </c>
      <c r="G658" s="21">
        <v>58.65</v>
      </c>
      <c r="H658" s="21" t="s">
        <v>12</v>
      </c>
      <c r="I658" s="23" t="s">
        <v>1004</v>
      </c>
      <c r="J658" s="24" t="s">
        <v>541</v>
      </c>
      <c r="K658" s="24" t="s">
        <v>1003</v>
      </c>
      <c r="L658" s="24">
        <v>58.65</v>
      </c>
    </row>
    <row r="659" spans="2:12" x14ac:dyDescent="0.2">
      <c r="B659" s="28" t="s">
        <v>10</v>
      </c>
      <c r="C659" s="21" t="s">
        <v>2629</v>
      </c>
      <c r="D659" s="21" t="s">
        <v>11</v>
      </c>
      <c r="E659" s="21" t="s">
        <v>2976</v>
      </c>
      <c r="F659" s="22">
        <v>55</v>
      </c>
      <c r="G659" s="21">
        <v>58.65</v>
      </c>
      <c r="H659" s="21" t="s">
        <v>12</v>
      </c>
      <c r="I659" s="23" t="s">
        <v>1005</v>
      </c>
      <c r="J659" s="24" t="s">
        <v>541</v>
      </c>
      <c r="K659" s="24" t="s">
        <v>1006</v>
      </c>
      <c r="L659" s="24">
        <v>58.65</v>
      </c>
    </row>
    <row r="660" spans="2:12" x14ac:dyDescent="0.2">
      <c r="B660" s="28" t="s">
        <v>10</v>
      </c>
      <c r="C660" s="21" t="s">
        <v>2629</v>
      </c>
      <c r="D660" s="21" t="s">
        <v>11</v>
      </c>
      <c r="E660" s="21" t="s">
        <v>2977</v>
      </c>
      <c r="F660" s="22">
        <v>57</v>
      </c>
      <c r="G660" s="21">
        <v>58.65</v>
      </c>
      <c r="H660" s="21" t="s">
        <v>12</v>
      </c>
      <c r="I660" s="23" t="s">
        <v>1007</v>
      </c>
      <c r="J660" s="24" t="s">
        <v>541</v>
      </c>
      <c r="K660" s="24" t="s">
        <v>1008</v>
      </c>
      <c r="L660" s="24">
        <v>58.65</v>
      </c>
    </row>
    <row r="661" spans="2:12" x14ac:dyDescent="0.2">
      <c r="B661" s="28" t="s">
        <v>10</v>
      </c>
      <c r="C661" s="21" t="s">
        <v>2629</v>
      </c>
      <c r="D661" s="21" t="s">
        <v>11</v>
      </c>
      <c r="E661" s="21" t="s">
        <v>2978</v>
      </c>
      <c r="F661" s="22">
        <v>54</v>
      </c>
      <c r="G661" s="21">
        <v>58.65</v>
      </c>
      <c r="H661" s="21" t="s">
        <v>12</v>
      </c>
      <c r="I661" s="23" t="s">
        <v>1009</v>
      </c>
      <c r="J661" s="24" t="s">
        <v>541</v>
      </c>
      <c r="K661" s="24" t="s">
        <v>1010</v>
      </c>
      <c r="L661" s="24">
        <v>58.65</v>
      </c>
    </row>
    <row r="662" spans="2:12" x14ac:dyDescent="0.2">
      <c r="B662" s="28" t="s">
        <v>10</v>
      </c>
      <c r="C662" s="21" t="s">
        <v>2629</v>
      </c>
      <c r="D662" s="21" t="s">
        <v>11</v>
      </c>
      <c r="E662" s="21" t="s">
        <v>933</v>
      </c>
      <c r="F662" s="22">
        <v>13</v>
      </c>
      <c r="G662" s="21">
        <v>58.65</v>
      </c>
      <c r="H662" s="21" t="s">
        <v>12</v>
      </c>
      <c r="I662" s="23" t="s">
        <v>1011</v>
      </c>
      <c r="J662" s="24" t="s">
        <v>541</v>
      </c>
      <c r="K662" s="24" t="s">
        <v>1012</v>
      </c>
      <c r="L662" s="24">
        <v>58.65</v>
      </c>
    </row>
    <row r="663" spans="2:12" x14ac:dyDescent="0.2">
      <c r="B663" s="28" t="s">
        <v>10</v>
      </c>
      <c r="C663" s="21" t="s">
        <v>2629</v>
      </c>
      <c r="D663" s="21" t="s">
        <v>11</v>
      </c>
      <c r="E663" s="21" t="s">
        <v>933</v>
      </c>
      <c r="F663" s="22">
        <v>62</v>
      </c>
      <c r="G663" s="21">
        <v>58.65</v>
      </c>
      <c r="H663" s="21" t="s">
        <v>12</v>
      </c>
      <c r="I663" s="23" t="s">
        <v>1013</v>
      </c>
      <c r="J663" s="24" t="s">
        <v>541</v>
      </c>
      <c r="K663" s="24" t="s">
        <v>1012</v>
      </c>
      <c r="L663" s="24">
        <v>58.65</v>
      </c>
    </row>
    <row r="664" spans="2:12" x14ac:dyDescent="0.2">
      <c r="B664" s="28" t="s">
        <v>10</v>
      </c>
      <c r="C664" s="21" t="s">
        <v>2629</v>
      </c>
      <c r="D664" s="21" t="s">
        <v>11</v>
      </c>
      <c r="E664" s="21" t="s">
        <v>2979</v>
      </c>
      <c r="F664" s="22">
        <v>21</v>
      </c>
      <c r="G664" s="21">
        <v>58.65</v>
      </c>
      <c r="H664" s="21" t="s">
        <v>12</v>
      </c>
      <c r="I664" s="23" t="s">
        <v>1014</v>
      </c>
      <c r="J664" s="24" t="s">
        <v>541</v>
      </c>
      <c r="K664" s="24" t="s">
        <v>1015</v>
      </c>
      <c r="L664" s="24">
        <v>58.65</v>
      </c>
    </row>
    <row r="665" spans="2:12" x14ac:dyDescent="0.2">
      <c r="B665" s="28" t="s">
        <v>10</v>
      </c>
      <c r="C665" s="21" t="s">
        <v>2629</v>
      </c>
      <c r="D665" s="21" t="s">
        <v>11</v>
      </c>
      <c r="E665" s="21" t="s">
        <v>2979</v>
      </c>
      <c r="F665" s="22">
        <v>91</v>
      </c>
      <c r="G665" s="21">
        <v>58.65</v>
      </c>
      <c r="H665" s="21" t="s">
        <v>12</v>
      </c>
      <c r="I665" s="23" t="s">
        <v>1016</v>
      </c>
      <c r="J665" s="24" t="s">
        <v>541</v>
      </c>
      <c r="K665" s="24" t="s">
        <v>1015</v>
      </c>
      <c r="L665" s="24">
        <v>58.65</v>
      </c>
    </row>
    <row r="666" spans="2:12" x14ac:dyDescent="0.2">
      <c r="B666" s="28" t="s">
        <v>10</v>
      </c>
      <c r="C666" s="21" t="s">
        <v>2629</v>
      </c>
      <c r="D666" s="21" t="s">
        <v>11</v>
      </c>
      <c r="E666" s="21" t="s">
        <v>2979</v>
      </c>
      <c r="F666" s="22">
        <v>62</v>
      </c>
      <c r="G666" s="21">
        <v>58.65</v>
      </c>
      <c r="H666" s="21" t="s">
        <v>12</v>
      </c>
      <c r="I666" s="23" t="s">
        <v>1017</v>
      </c>
      <c r="J666" s="24" t="s">
        <v>541</v>
      </c>
      <c r="K666" s="24" t="s">
        <v>1015</v>
      </c>
      <c r="L666" s="24">
        <v>58.65</v>
      </c>
    </row>
    <row r="667" spans="2:12" x14ac:dyDescent="0.2">
      <c r="B667" s="28" t="s">
        <v>10</v>
      </c>
      <c r="C667" s="21" t="s">
        <v>2629</v>
      </c>
      <c r="D667" s="21" t="s">
        <v>11</v>
      </c>
      <c r="E667" s="21" t="s">
        <v>2980</v>
      </c>
      <c r="F667" s="22">
        <v>79</v>
      </c>
      <c r="G667" s="21">
        <v>58.55</v>
      </c>
      <c r="H667" s="21" t="s">
        <v>12</v>
      </c>
      <c r="I667" s="23" t="s">
        <v>1018</v>
      </c>
      <c r="J667" s="24" t="s">
        <v>541</v>
      </c>
      <c r="K667" s="24" t="s">
        <v>1019</v>
      </c>
      <c r="L667" s="24">
        <v>58.55</v>
      </c>
    </row>
    <row r="668" spans="2:12" x14ac:dyDescent="0.2">
      <c r="B668" s="28" t="s">
        <v>10</v>
      </c>
      <c r="C668" s="21" t="s">
        <v>2629</v>
      </c>
      <c r="D668" s="21" t="s">
        <v>11</v>
      </c>
      <c r="E668" s="21" t="s">
        <v>2980</v>
      </c>
      <c r="F668" s="22">
        <v>63</v>
      </c>
      <c r="G668" s="21">
        <v>58.55</v>
      </c>
      <c r="H668" s="21" t="s">
        <v>12</v>
      </c>
      <c r="I668" s="23" t="s">
        <v>1020</v>
      </c>
      <c r="J668" s="24" t="s">
        <v>541</v>
      </c>
      <c r="K668" s="24" t="s">
        <v>1019</v>
      </c>
      <c r="L668" s="24">
        <v>58.55</v>
      </c>
    </row>
    <row r="669" spans="2:12" x14ac:dyDescent="0.2">
      <c r="B669" s="28" t="s">
        <v>10</v>
      </c>
      <c r="C669" s="21" t="s">
        <v>2629</v>
      </c>
      <c r="D669" s="21" t="s">
        <v>11</v>
      </c>
      <c r="E669" s="21" t="s">
        <v>2980</v>
      </c>
      <c r="F669" s="22">
        <v>63</v>
      </c>
      <c r="G669" s="21">
        <v>58.55</v>
      </c>
      <c r="H669" s="21" t="s">
        <v>12</v>
      </c>
      <c r="I669" s="23" t="s">
        <v>1021</v>
      </c>
      <c r="J669" s="24" t="s">
        <v>541</v>
      </c>
      <c r="K669" s="24" t="s">
        <v>1019</v>
      </c>
      <c r="L669" s="24">
        <v>58.55</v>
      </c>
    </row>
    <row r="670" spans="2:12" x14ac:dyDescent="0.2">
      <c r="B670" s="28" t="s">
        <v>10</v>
      </c>
      <c r="C670" s="21" t="s">
        <v>2629</v>
      </c>
      <c r="D670" s="21" t="s">
        <v>11</v>
      </c>
      <c r="E670" s="21" t="s">
        <v>2980</v>
      </c>
      <c r="F670" s="22">
        <v>4</v>
      </c>
      <c r="G670" s="21">
        <v>58.55</v>
      </c>
      <c r="H670" s="21" t="s">
        <v>12</v>
      </c>
      <c r="I670" s="23" t="s">
        <v>1022</v>
      </c>
      <c r="J670" s="24" t="s">
        <v>541</v>
      </c>
      <c r="K670" s="24" t="s">
        <v>1019</v>
      </c>
      <c r="L670" s="24">
        <v>58.55</v>
      </c>
    </row>
    <row r="671" spans="2:12" x14ac:dyDescent="0.2">
      <c r="B671" s="28" t="s">
        <v>10</v>
      </c>
      <c r="C671" s="21" t="s">
        <v>2629</v>
      </c>
      <c r="D671" s="21" t="s">
        <v>11</v>
      </c>
      <c r="E671" s="21" t="s">
        <v>2981</v>
      </c>
      <c r="F671" s="22">
        <v>74</v>
      </c>
      <c r="G671" s="21">
        <v>58.45</v>
      </c>
      <c r="H671" s="21" t="s">
        <v>12</v>
      </c>
      <c r="I671" s="23" t="s">
        <v>1023</v>
      </c>
      <c r="J671" s="24" t="s">
        <v>541</v>
      </c>
      <c r="K671" s="24" t="s">
        <v>1024</v>
      </c>
      <c r="L671" s="24">
        <v>58.45</v>
      </c>
    </row>
    <row r="672" spans="2:12" x14ac:dyDescent="0.2">
      <c r="B672" s="28" t="s">
        <v>10</v>
      </c>
      <c r="C672" s="21" t="s">
        <v>2629</v>
      </c>
      <c r="D672" s="21" t="s">
        <v>11</v>
      </c>
      <c r="E672" s="21" t="s">
        <v>2981</v>
      </c>
      <c r="F672" s="22">
        <v>166</v>
      </c>
      <c r="G672" s="21">
        <v>58.45</v>
      </c>
      <c r="H672" s="21" t="s">
        <v>12</v>
      </c>
      <c r="I672" s="23" t="s">
        <v>1025</v>
      </c>
      <c r="J672" s="24" t="s">
        <v>541</v>
      </c>
      <c r="K672" s="24" t="s">
        <v>1024</v>
      </c>
      <c r="L672" s="24">
        <v>58.45</v>
      </c>
    </row>
    <row r="673" spans="2:12" x14ac:dyDescent="0.2">
      <c r="B673" s="28" t="s">
        <v>10</v>
      </c>
      <c r="C673" s="21" t="s">
        <v>2629</v>
      </c>
      <c r="D673" s="21" t="s">
        <v>11</v>
      </c>
      <c r="E673" s="21" t="s">
        <v>2807</v>
      </c>
      <c r="F673" s="22">
        <v>73</v>
      </c>
      <c r="G673" s="21">
        <v>58.5</v>
      </c>
      <c r="H673" s="21" t="s">
        <v>12</v>
      </c>
      <c r="I673" s="23" t="s">
        <v>1026</v>
      </c>
      <c r="J673" s="24" t="s">
        <v>541</v>
      </c>
      <c r="K673" s="24" t="s">
        <v>533</v>
      </c>
      <c r="L673" s="24">
        <v>58.5</v>
      </c>
    </row>
    <row r="674" spans="2:12" x14ac:dyDescent="0.2">
      <c r="B674" s="28" t="s">
        <v>10</v>
      </c>
      <c r="C674" s="21" t="s">
        <v>2628</v>
      </c>
      <c r="D674" s="21" t="s">
        <v>11</v>
      </c>
      <c r="E674" s="21" t="s">
        <v>2982</v>
      </c>
      <c r="F674" s="22">
        <v>12</v>
      </c>
      <c r="G674" s="21">
        <v>58.35</v>
      </c>
      <c r="H674" s="21" t="s">
        <v>12</v>
      </c>
      <c r="I674" s="23" t="s">
        <v>1027</v>
      </c>
      <c r="J674" s="24" t="s">
        <v>1028</v>
      </c>
      <c r="K674" s="24" t="s">
        <v>1029</v>
      </c>
      <c r="L674" s="24">
        <v>58.35</v>
      </c>
    </row>
    <row r="675" spans="2:12" x14ac:dyDescent="0.2">
      <c r="B675" s="28" t="s">
        <v>10</v>
      </c>
      <c r="C675" s="21" t="s">
        <v>2628</v>
      </c>
      <c r="D675" s="21" t="s">
        <v>11</v>
      </c>
      <c r="E675" s="21" t="s">
        <v>2983</v>
      </c>
      <c r="F675" s="22">
        <v>28</v>
      </c>
      <c r="G675" s="21">
        <v>58.3</v>
      </c>
      <c r="H675" s="21" t="s">
        <v>12</v>
      </c>
      <c r="I675" s="23" t="s">
        <v>1030</v>
      </c>
      <c r="J675" s="24" t="s">
        <v>1028</v>
      </c>
      <c r="K675" s="24" t="s">
        <v>1031</v>
      </c>
      <c r="L675" s="24">
        <v>58.3</v>
      </c>
    </row>
    <row r="676" spans="2:12" x14ac:dyDescent="0.2">
      <c r="B676" s="28" t="s">
        <v>10</v>
      </c>
      <c r="C676" s="21" t="s">
        <v>2628</v>
      </c>
      <c r="D676" s="21" t="s">
        <v>11</v>
      </c>
      <c r="E676" s="21" t="s">
        <v>2983</v>
      </c>
      <c r="F676" s="22">
        <v>83</v>
      </c>
      <c r="G676" s="21">
        <v>58.3</v>
      </c>
      <c r="H676" s="21" t="s">
        <v>12</v>
      </c>
      <c r="I676" s="23" t="s">
        <v>1032</v>
      </c>
      <c r="J676" s="24" t="s">
        <v>1028</v>
      </c>
      <c r="K676" s="24" t="s">
        <v>1031</v>
      </c>
      <c r="L676" s="24">
        <v>58.3</v>
      </c>
    </row>
    <row r="677" spans="2:12" x14ac:dyDescent="0.2">
      <c r="B677" s="28" t="s">
        <v>10</v>
      </c>
      <c r="C677" s="21" t="s">
        <v>2628</v>
      </c>
      <c r="D677" s="21" t="s">
        <v>11</v>
      </c>
      <c r="E677" s="21" t="s">
        <v>2984</v>
      </c>
      <c r="F677" s="22">
        <v>62</v>
      </c>
      <c r="G677" s="21">
        <v>58.35</v>
      </c>
      <c r="H677" s="21" t="s">
        <v>12</v>
      </c>
      <c r="I677" s="23" t="s">
        <v>1033</v>
      </c>
      <c r="J677" s="24" t="s">
        <v>1028</v>
      </c>
      <c r="K677" s="24" t="s">
        <v>1034</v>
      </c>
      <c r="L677" s="24">
        <v>58.35</v>
      </c>
    </row>
    <row r="678" spans="2:12" x14ac:dyDescent="0.2">
      <c r="B678" s="28" t="s">
        <v>10</v>
      </c>
      <c r="C678" s="21" t="s">
        <v>2628</v>
      </c>
      <c r="D678" s="21" t="s">
        <v>11</v>
      </c>
      <c r="E678" s="21" t="s">
        <v>2985</v>
      </c>
      <c r="F678" s="22">
        <v>74</v>
      </c>
      <c r="G678" s="21">
        <v>58.35</v>
      </c>
      <c r="H678" s="21" t="s">
        <v>12</v>
      </c>
      <c r="I678" s="23" t="s">
        <v>1035</v>
      </c>
      <c r="J678" s="24" t="s">
        <v>1028</v>
      </c>
      <c r="K678" s="24" t="s">
        <v>1036</v>
      </c>
      <c r="L678" s="24">
        <v>58.35</v>
      </c>
    </row>
    <row r="679" spans="2:12" x14ac:dyDescent="0.2">
      <c r="B679" s="28" t="s">
        <v>10</v>
      </c>
      <c r="C679" s="21" t="s">
        <v>2628</v>
      </c>
      <c r="D679" s="21" t="s">
        <v>11</v>
      </c>
      <c r="E679" s="21" t="s">
        <v>2986</v>
      </c>
      <c r="F679" s="22">
        <v>68</v>
      </c>
      <c r="G679" s="21">
        <v>58.35</v>
      </c>
      <c r="H679" s="21" t="s">
        <v>12</v>
      </c>
      <c r="I679" s="23" t="s">
        <v>1037</v>
      </c>
      <c r="J679" s="24" t="s">
        <v>1028</v>
      </c>
      <c r="K679" s="24" t="s">
        <v>1038</v>
      </c>
      <c r="L679" s="24">
        <v>58.35</v>
      </c>
    </row>
    <row r="680" spans="2:12" x14ac:dyDescent="0.2">
      <c r="B680" s="28" t="s">
        <v>10</v>
      </c>
      <c r="C680" s="21" t="s">
        <v>2628</v>
      </c>
      <c r="D680" s="21" t="s">
        <v>11</v>
      </c>
      <c r="E680" s="21" t="s">
        <v>2987</v>
      </c>
      <c r="F680" s="22">
        <v>61</v>
      </c>
      <c r="G680" s="21">
        <v>58.35</v>
      </c>
      <c r="H680" s="21" t="s">
        <v>12</v>
      </c>
      <c r="I680" s="23" t="s">
        <v>1039</v>
      </c>
      <c r="J680" s="24" t="s">
        <v>1028</v>
      </c>
      <c r="K680" s="24" t="s">
        <v>1040</v>
      </c>
      <c r="L680" s="24">
        <v>58.35</v>
      </c>
    </row>
    <row r="681" spans="2:12" x14ac:dyDescent="0.2">
      <c r="B681" s="28" t="s">
        <v>10</v>
      </c>
      <c r="C681" s="21" t="s">
        <v>2628</v>
      </c>
      <c r="D681" s="21" t="s">
        <v>11</v>
      </c>
      <c r="E681" s="21" t="s">
        <v>2987</v>
      </c>
      <c r="F681" s="22">
        <v>47</v>
      </c>
      <c r="G681" s="21">
        <v>58.35</v>
      </c>
      <c r="H681" s="21" t="s">
        <v>12</v>
      </c>
      <c r="I681" s="23" t="s">
        <v>1041</v>
      </c>
      <c r="J681" s="24" t="s">
        <v>1028</v>
      </c>
      <c r="K681" s="24" t="s">
        <v>1040</v>
      </c>
      <c r="L681" s="24">
        <v>58.35</v>
      </c>
    </row>
    <row r="682" spans="2:12" x14ac:dyDescent="0.2">
      <c r="B682" s="28" t="s">
        <v>10</v>
      </c>
      <c r="C682" s="21" t="s">
        <v>2628</v>
      </c>
      <c r="D682" s="21" t="s">
        <v>11</v>
      </c>
      <c r="E682" s="21" t="s">
        <v>2988</v>
      </c>
      <c r="F682" s="22">
        <v>61</v>
      </c>
      <c r="G682" s="21">
        <v>58.35</v>
      </c>
      <c r="H682" s="21" t="s">
        <v>12</v>
      </c>
      <c r="I682" s="23" t="s">
        <v>1042</v>
      </c>
      <c r="J682" s="24" t="s">
        <v>1028</v>
      </c>
      <c r="K682" s="24" t="s">
        <v>1043</v>
      </c>
      <c r="L682" s="24">
        <v>58.35</v>
      </c>
    </row>
    <row r="683" spans="2:12" x14ac:dyDescent="0.2">
      <c r="B683" s="28" t="s">
        <v>10</v>
      </c>
      <c r="C683" s="21" t="s">
        <v>2628</v>
      </c>
      <c r="D683" s="21" t="s">
        <v>11</v>
      </c>
      <c r="E683" s="21" t="s">
        <v>2988</v>
      </c>
      <c r="F683" s="22">
        <v>52</v>
      </c>
      <c r="G683" s="21">
        <v>58.35</v>
      </c>
      <c r="H683" s="21" t="s">
        <v>12</v>
      </c>
      <c r="I683" s="23" t="s">
        <v>1044</v>
      </c>
      <c r="J683" s="24" t="s">
        <v>1028</v>
      </c>
      <c r="K683" s="24" t="s">
        <v>1043</v>
      </c>
      <c r="L683" s="24">
        <v>58.35</v>
      </c>
    </row>
    <row r="684" spans="2:12" x14ac:dyDescent="0.2">
      <c r="B684" s="28" t="s">
        <v>10</v>
      </c>
      <c r="C684" s="21" t="s">
        <v>2628</v>
      </c>
      <c r="D684" s="21" t="s">
        <v>11</v>
      </c>
      <c r="E684" s="21" t="s">
        <v>2988</v>
      </c>
      <c r="F684" s="22">
        <v>96</v>
      </c>
      <c r="G684" s="21">
        <v>58.35</v>
      </c>
      <c r="H684" s="21" t="s">
        <v>12</v>
      </c>
      <c r="I684" s="23" t="s">
        <v>1045</v>
      </c>
      <c r="J684" s="24" t="s">
        <v>1028</v>
      </c>
      <c r="K684" s="24" t="s">
        <v>1043</v>
      </c>
      <c r="L684" s="24">
        <v>58.35</v>
      </c>
    </row>
    <row r="685" spans="2:12" x14ac:dyDescent="0.2">
      <c r="B685" s="28" t="s">
        <v>10</v>
      </c>
      <c r="C685" s="21" t="s">
        <v>2628</v>
      </c>
      <c r="D685" s="21" t="s">
        <v>11</v>
      </c>
      <c r="E685" s="21" t="s">
        <v>2988</v>
      </c>
      <c r="F685" s="22">
        <v>189</v>
      </c>
      <c r="G685" s="21">
        <v>58.35</v>
      </c>
      <c r="H685" s="21" t="s">
        <v>12</v>
      </c>
      <c r="I685" s="23" t="s">
        <v>1046</v>
      </c>
      <c r="J685" s="24" t="s">
        <v>1028</v>
      </c>
      <c r="K685" s="24" t="s">
        <v>1043</v>
      </c>
      <c r="L685" s="24">
        <v>58.35</v>
      </c>
    </row>
    <row r="686" spans="2:12" x14ac:dyDescent="0.2">
      <c r="B686" s="28" t="s">
        <v>10</v>
      </c>
      <c r="C686" s="21" t="s">
        <v>2628</v>
      </c>
      <c r="D686" s="21" t="s">
        <v>11</v>
      </c>
      <c r="E686" s="21" t="s">
        <v>2988</v>
      </c>
      <c r="F686" s="22">
        <v>149</v>
      </c>
      <c r="G686" s="21">
        <v>58.35</v>
      </c>
      <c r="H686" s="21" t="s">
        <v>12</v>
      </c>
      <c r="I686" s="23" t="s">
        <v>1047</v>
      </c>
      <c r="J686" s="24" t="s">
        <v>1028</v>
      </c>
      <c r="K686" s="24" t="s">
        <v>1043</v>
      </c>
      <c r="L686" s="24">
        <v>58.35</v>
      </c>
    </row>
    <row r="687" spans="2:12" x14ac:dyDescent="0.2">
      <c r="B687" s="28" t="s">
        <v>10</v>
      </c>
      <c r="C687" s="21" t="s">
        <v>2628</v>
      </c>
      <c r="D687" s="21" t="s">
        <v>11</v>
      </c>
      <c r="E687" s="21" t="s">
        <v>2988</v>
      </c>
      <c r="F687" s="22">
        <v>333</v>
      </c>
      <c r="G687" s="21">
        <v>58.35</v>
      </c>
      <c r="H687" s="21" t="s">
        <v>12</v>
      </c>
      <c r="I687" s="23" t="s">
        <v>1048</v>
      </c>
      <c r="J687" s="24" t="s">
        <v>1028</v>
      </c>
      <c r="K687" s="24" t="s">
        <v>1043</v>
      </c>
      <c r="L687" s="24">
        <v>58.35</v>
      </c>
    </row>
    <row r="688" spans="2:12" x14ac:dyDescent="0.2">
      <c r="B688" s="28" t="s">
        <v>10</v>
      </c>
      <c r="C688" s="21" t="s">
        <v>2628</v>
      </c>
      <c r="D688" s="21" t="s">
        <v>11</v>
      </c>
      <c r="E688" s="21" t="s">
        <v>2988</v>
      </c>
      <c r="F688" s="22">
        <v>29</v>
      </c>
      <c r="G688" s="21">
        <v>58.35</v>
      </c>
      <c r="H688" s="21" t="s">
        <v>12</v>
      </c>
      <c r="I688" s="23" t="s">
        <v>1049</v>
      </c>
      <c r="J688" s="24" t="s">
        <v>1028</v>
      </c>
      <c r="K688" s="24" t="s">
        <v>1043</v>
      </c>
      <c r="L688" s="24">
        <v>58.35</v>
      </c>
    </row>
    <row r="689" spans="2:12" x14ac:dyDescent="0.2">
      <c r="B689" s="28" t="s">
        <v>10</v>
      </c>
      <c r="C689" s="21" t="s">
        <v>2628</v>
      </c>
      <c r="D689" s="21" t="s">
        <v>11</v>
      </c>
      <c r="E689" s="21" t="s">
        <v>2988</v>
      </c>
      <c r="F689" s="22">
        <v>7</v>
      </c>
      <c r="G689" s="21">
        <v>58.35</v>
      </c>
      <c r="H689" s="21" t="s">
        <v>12</v>
      </c>
      <c r="I689" s="23" t="s">
        <v>1050</v>
      </c>
      <c r="J689" s="24" t="s">
        <v>1028</v>
      </c>
      <c r="K689" s="24" t="s">
        <v>1043</v>
      </c>
      <c r="L689" s="24">
        <v>58.35</v>
      </c>
    </row>
    <row r="690" spans="2:12" x14ac:dyDescent="0.2">
      <c r="B690" s="28" t="s">
        <v>10</v>
      </c>
      <c r="C690" s="21" t="s">
        <v>2628</v>
      </c>
      <c r="D690" s="21" t="s">
        <v>11</v>
      </c>
      <c r="E690" s="21" t="s">
        <v>2988</v>
      </c>
      <c r="F690" s="22">
        <v>9</v>
      </c>
      <c r="G690" s="21">
        <v>58.35</v>
      </c>
      <c r="H690" s="21" t="s">
        <v>12</v>
      </c>
      <c r="I690" s="23" t="s">
        <v>1051</v>
      </c>
      <c r="J690" s="24" t="s">
        <v>1028</v>
      </c>
      <c r="K690" s="24" t="s">
        <v>1043</v>
      </c>
      <c r="L690" s="24">
        <v>58.35</v>
      </c>
    </row>
    <row r="691" spans="2:12" x14ac:dyDescent="0.2">
      <c r="B691" s="28" t="s">
        <v>10</v>
      </c>
      <c r="C691" s="21" t="s">
        <v>2628</v>
      </c>
      <c r="D691" s="21" t="s">
        <v>11</v>
      </c>
      <c r="E691" s="21" t="s">
        <v>2989</v>
      </c>
      <c r="F691" s="22">
        <v>119</v>
      </c>
      <c r="G691" s="21">
        <v>58.3</v>
      </c>
      <c r="H691" s="21" t="s">
        <v>12</v>
      </c>
      <c r="I691" s="23" t="s">
        <v>1052</v>
      </c>
      <c r="J691" s="24" t="s">
        <v>1028</v>
      </c>
      <c r="K691" s="24" t="s">
        <v>1053</v>
      </c>
      <c r="L691" s="24">
        <v>58.3</v>
      </c>
    </row>
    <row r="692" spans="2:12" x14ac:dyDescent="0.2">
      <c r="B692" s="28" t="s">
        <v>10</v>
      </c>
      <c r="C692" s="21" t="s">
        <v>2628</v>
      </c>
      <c r="D692" s="21" t="s">
        <v>11</v>
      </c>
      <c r="E692" s="21" t="s">
        <v>2989</v>
      </c>
      <c r="F692" s="22">
        <v>149</v>
      </c>
      <c r="G692" s="21">
        <v>58.3</v>
      </c>
      <c r="H692" s="21" t="s">
        <v>12</v>
      </c>
      <c r="I692" s="23" t="s">
        <v>1054</v>
      </c>
      <c r="J692" s="24" t="s">
        <v>1028</v>
      </c>
      <c r="K692" s="24" t="s">
        <v>1053</v>
      </c>
      <c r="L692" s="24">
        <v>58.3</v>
      </c>
    </row>
    <row r="693" spans="2:12" x14ac:dyDescent="0.2">
      <c r="B693" s="28" t="s">
        <v>10</v>
      </c>
      <c r="C693" s="21" t="s">
        <v>2628</v>
      </c>
      <c r="D693" s="21" t="s">
        <v>11</v>
      </c>
      <c r="E693" s="21" t="s">
        <v>2989</v>
      </c>
      <c r="F693" s="22">
        <v>4</v>
      </c>
      <c r="G693" s="21">
        <v>58.3</v>
      </c>
      <c r="H693" s="21" t="s">
        <v>12</v>
      </c>
      <c r="I693" s="23" t="s">
        <v>1055</v>
      </c>
      <c r="J693" s="24" t="s">
        <v>1028</v>
      </c>
      <c r="K693" s="24" t="s">
        <v>1053</v>
      </c>
      <c r="L693" s="24">
        <v>58.3</v>
      </c>
    </row>
    <row r="694" spans="2:12" x14ac:dyDescent="0.2">
      <c r="B694" s="28" t="s">
        <v>10</v>
      </c>
      <c r="C694" s="21" t="s">
        <v>2628</v>
      </c>
      <c r="D694" s="21" t="s">
        <v>11</v>
      </c>
      <c r="E694" s="21" t="s">
        <v>2990</v>
      </c>
      <c r="F694" s="22">
        <v>45</v>
      </c>
      <c r="G694" s="21">
        <v>58.3</v>
      </c>
      <c r="H694" s="21" t="s">
        <v>12</v>
      </c>
      <c r="I694" s="23" t="s">
        <v>1056</v>
      </c>
      <c r="J694" s="24" t="s">
        <v>1028</v>
      </c>
      <c r="K694" s="24" t="s">
        <v>1057</v>
      </c>
      <c r="L694" s="24">
        <v>58.3</v>
      </c>
    </row>
    <row r="695" spans="2:12" x14ac:dyDescent="0.2">
      <c r="B695" s="28" t="s">
        <v>10</v>
      </c>
      <c r="C695" s="21" t="s">
        <v>2628</v>
      </c>
      <c r="D695" s="21" t="s">
        <v>11</v>
      </c>
      <c r="E695" s="21" t="s">
        <v>2990</v>
      </c>
      <c r="F695" s="22">
        <v>19</v>
      </c>
      <c r="G695" s="21">
        <v>58.3</v>
      </c>
      <c r="H695" s="21" t="s">
        <v>12</v>
      </c>
      <c r="I695" s="23" t="s">
        <v>1058</v>
      </c>
      <c r="J695" s="24" t="s">
        <v>1028</v>
      </c>
      <c r="K695" s="24" t="s">
        <v>1057</v>
      </c>
      <c r="L695" s="24">
        <v>58.3</v>
      </c>
    </row>
    <row r="696" spans="2:12" x14ac:dyDescent="0.2">
      <c r="B696" s="28" t="s">
        <v>10</v>
      </c>
      <c r="C696" s="21" t="s">
        <v>2628</v>
      </c>
      <c r="D696" s="21" t="s">
        <v>11</v>
      </c>
      <c r="E696" s="21" t="s">
        <v>2990</v>
      </c>
      <c r="F696" s="22">
        <v>78</v>
      </c>
      <c r="G696" s="21">
        <v>58.3</v>
      </c>
      <c r="H696" s="21" t="s">
        <v>12</v>
      </c>
      <c r="I696" s="23" t="s">
        <v>1059</v>
      </c>
      <c r="J696" s="24" t="s">
        <v>1028</v>
      </c>
      <c r="K696" s="24" t="s">
        <v>1057</v>
      </c>
      <c r="L696" s="24">
        <v>58.3</v>
      </c>
    </row>
    <row r="697" spans="2:12" x14ac:dyDescent="0.2">
      <c r="B697" s="28" t="s">
        <v>10</v>
      </c>
      <c r="C697" s="21" t="s">
        <v>2628</v>
      </c>
      <c r="D697" s="21" t="s">
        <v>11</v>
      </c>
      <c r="E697" s="21" t="s">
        <v>2991</v>
      </c>
      <c r="F697" s="22">
        <v>1</v>
      </c>
      <c r="G697" s="21">
        <v>58.3</v>
      </c>
      <c r="H697" s="21" t="s">
        <v>12</v>
      </c>
      <c r="I697" s="23" t="s">
        <v>1060</v>
      </c>
      <c r="J697" s="24" t="s">
        <v>1028</v>
      </c>
      <c r="K697" s="24" t="s">
        <v>1061</v>
      </c>
      <c r="L697" s="24">
        <v>58.3</v>
      </c>
    </row>
    <row r="698" spans="2:12" x14ac:dyDescent="0.2">
      <c r="B698" s="28" t="s">
        <v>10</v>
      </c>
      <c r="C698" s="21" t="s">
        <v>2628</v>
      </c>
      <c r="D698" s="21" t="s">
        <v>11</v>
      </c>
      <c r="E698" s="21" t="s">
        <v>2991</v>
      </c>
      <c r="F698" s="22">
        <v>105</v>
      </c>
      <c r="G698" s="21">
        <v>58.3</v>
      </c>
      <c r="H698" s="21" t="s">
        <v>12</v>
      </c>
      <c r="I698" s="23" t="s">
        <v>1062</v>
      </c>
      <c r="J698" s="24" t="s">
        <v>1028</v>
      </c>
      <c r="K698" s="24" t="s">
        <v>1061</v>
      </c>
      <c r="L698" s="24">
        <v>58.3</v>
      </c>
    </row>
    <row r="699" spans="2:12" x14ac:dyDescent="0.2">
      <c r="B699" s="28" t="s">
        <v>10</v>
      </c>
      <c r="C699" s="21" t="s">
        <v>2628</v>
      </c>
      <c r="D699" s="21" t="s">
        <v>11</v>
      </c>
      <c r="E699" s="21" t="s">
        <v>2991</v>
      </c>
      <c r="F699" s="22">
        <v>94</v>
      </c>
      <c r="G699" s="21">
        <v>58.3</v>
      </c>
      <c r="H699" s="21" t="s">
        <v>12</v>
      </c>
      <c r="I699" s="23" t="s">
        <v>1063</v>
      </c>
      <c r="J699" s="24" t="s">
        <v>1028</v>
      </c>
      <c r="K699" s="24" t="s">
        <v>1061</v>
      </c>
      <c r="L699" s="24">
        <v>58.3</v>
      </c>
    </row>
    <row r="700" spans="2:12" x14ac:dyDescent="0.2">
      <c r="B700" s="28" t="s">
        <v>10</v>
      </c>
      <c r="C700" s="21" t="s">
        <v>2628</v>
      </c>
      <c r="D700" s="21" t="s">
        <v>11</v>
      </c>
      <c r="E700" s="21" t="s">
        <v>2991</v>
      </c>
      <c r="F700" s="22">
        <v>55</v>
      </c>
      <c r="G700" s="21">
        <v>58.3</v>
      </c>
      <c r="H700" s="21" t="s">
        <v>12</v>
      </c>
      <c r="I700" s="23" t="s">
        <v>1064</v>
      </c>
      <c r="J700" s="24" t="s">
        <v>1028</v>
      </c>
      <c r="K700" s="24" t="s">
        <v>1061</v>
      </c>
      <c r="L700" s="24">
        <v>58.3</v>
      </c>
    </row>
    <row r="701" spans="2:12" x14ac:dyDescent="0.2">
      <c r="B701" s="28" t="s">
        <v>10</v>
      </c>
      <c r="C701" s="21" t="s">
        <v>2628</v>
      </c>
      <c r="D701" s="21" t="s">
        <v>11</v>
      </c>
      <c r="E701" s="21" t="s">
        <v>2991</v>
      </c>
      <c r="F701" s="22">
        <v>151</v>
      </c>
      <c r="G701" s="21">
        <v>58.3</v>
      </c>
      <c r="H701" s="21" t="s">
        <v>12</v>
      </c>
      <c r="I701" s="23" t="s">
        <v>1065</v>
      </c>
      <c r="J701" s="24" t="s">
        <v>1028</v>
      </c>
      <c r="K701" s="24" t="s">
        <v>1061</v>
      </c>
      <c r="L701" s="24">
        <v>58.3</v>
      </c>
    </row>
    <row r="702" spans="2:12" x14ac:dyDescent="0.2">
      <c r="B702" s="28" t="s">
        <v>10</v>
      </c>
      <c r="C702" s="21" t="s">
        <v>2628</v>
      </c>
      <c r="D702" s="21" t="s">
        <v>11</v>
      </c>
      <c r="E702" s="21" t="s">
        <v>2992</v>
      </c>
      <c r="F702" s="22">
        <v>122</v>
      </c>
      <c r="G702" s="21">
        <v>58.3</v>
      </c>
      <c r="H702" s="21" t="s">
        <v>12</v>
      </c>
      <c r="I702" s="23" t="s">
        <v>1066</v>
      </c>
      <c r="J702" s="24" t="s">
        <v>1028</v>
      </c>
      <c r="K702" s="24" t="s">
        <v>1067</v>
      </c>
      <c r="L702" s="24">
        <v>58.3</v>
      </c>
    </row>
    <row r="703" spans="2:12" x14ac:dyDescent="0.2">
      <c r="B703" s="28" t="s">
        <v>10</v>
      </c>
      <c r="C703" s="21" t="s">
        <v>2628</v>
      </c>
      <c r="D703" s="21" t="s">
        <v>11</v>
      </c>
      <c r="E703" s="21" t="s">
        <v>2992</v>
      </c>
      <c r="F703" s="22">
        <v>306</v>
      </c>
      <c r="G703" s="21">
        <v>58.3</v>
      </c>
      <c r="H703" s="21" t="s">
        <v>12</v>
      </c>
      <c r="I703" s="23" t="s">
        <v>1068</v>
      </c>
      <c r="J703" s="24" t="s">
        <v>1028</v>
      </c>
      <c r="K703" s="24" t="s">
        <v>1067</v>
      </c>
      <c r="L703" s="24">
        <v>58.3</v>
      </c>
    </row>
    <row r="704" spans="2:12" x14ac:dyDescent="0.2">
      <c r="B704" s="28" t="s">
        <v>10</v>
      </c>
      <c r="C704" s="21" t="s">
        <v>2628</v>
      </c>
      <c r="D704" s="21" t="s">
        <v>11</v>
      </c>
      <c r="E704" s="21" t="s">
        <v>2992</v>
      </c>
      <c r="F704" s="22">
        <v>92</v>
      </c>
      <c r="G704" s="21">
        <v>58.3</v>
      </c>
      <c r="H704" s="21" t="s">
        <v>12</v>
      </c>
      <c r="I704" s="23" t="s">
        <v>1069</v>
      </c>
      <c r="J704" s="24" t="s">
        <v>1028</v>
      </c>
      <c r="K704" s="24" t="s">
        <v>1067</v>
      </c>
      <c r="L704" s="24">
        <v>58.3</v>
      </c>
    </row>
    <row r="705" spans="2:12" x14ac:dyDescent="0.2">
      <c r="B705" s="28" t="s">
        <v>10</v>
      </c>
      <c r="C705" s="21" t="s">
        <v>2628</v>
      </c>
      <c r="D705" s="21" t="s">
        <v>11</v>
      </c>
      <c r="E705" s="21" t="s">
        <v>2992</v>
      </c>
      <c r="F705" s="22">
        <v>61</v>
      </c>
      <c r="G705" s="21">
        <v>58.3</v>
      </c>
      <c r="H705" s="21" t="s">
        <v>12</v>
      </c>
      <c r="I705" s="23" t="s">
        <v>1070</v>
      </c>
      <c r="J705" s="24" t="s">
        <v>1028</v>
      </c>
      <c r="K705" s="24" t="s">
        <v>1067</v>
      </c>
      <c r="L705" s="24">
        <v>58.3</v>
      </c>
    </row>
    <row r="706" spans="2:12" x14ac:dyDescent="0.2">
      <c r="B706" s="28" t="s">
        <v>10</v>
      </c>
      <c r="C706" s="21" t="s">
        <v>2628</v>
      </c>
      <c r="D706" s="21" t="s">
        <v>11</v>
      </c>
      <c r="E706" s="21" t="s">
        <v>2993</v>
      </c>
      <c r="F706" s="22">
        <v>522</v>
      </c>
      <c r="G706" s="21">
        <v>58.3</v>
      </c>
      <c r="H706" s="21" t="s">
        <v>12</v>
      </c>
      <c r="I706" s="23" t="s">
        <v>1071</v>
      </c>
      <c r="J706" s="24" t="s">
        <v>1028</v>
      </c>
      <c r="K706" s="24" t="s">
        <v>1072</v>
      </c>
      <c r="L706" s="24">
        <v>58.3</v>
      </c>
    </row>
    <row r="707" spans="2:12" x14ac:dyDescent="0.2">
      <c r="B707" s="28" t="s">
        <v>10</v>
      </c>
      <c r="C707" s="21" t="s">
        <v>2628</v>
      </c>
      <c r="D707" s="21" t="s">
        <v>11</v>
      </c>
      <c r="E707" s="21" t="s">
        <v>2994</v>
      </c>
      <c r="F707" s="22">
        <v>34</v>
      </c>
      <c r="G707" s="21">
        <v>58.3</v>
      </c>
      <c r="H707" s="21" t="s">
        <v>12</v>
      </c>
      <c r="I707" s="23" t="s">
        <v>1073</v>
      </c>
      <c r="J707" s="24" t="s">
        <v>1028</v>
      </c>
      <c r="K707" s="24" t="s">
        <v>1074</v>
      </c>
      <c r="L707" s="24">
        <v>58.3</v>
      </c>
    </row>
    <row r="708" spans="2:12" x14ac:dyDescent="0.2">
      <c r="B708" s="28" t="s">
        <v>10</v>
      </c>
      <c r="C708" s="21" t="s">
        <v>2628</v>
      </c>
      <c r="D708" s="21" t="s">
        <v>11</v>
      </c>
      <c r="E708" s="21" t="s">
        <v>2994</v>
      </c>
      <c r="F708" s="22">
        <v>81</v>
      </c>
      <c r="G708" s="21">
        <v>58.3</v>
      </c>
      <c r="H708" s="21" t="s">
        <v>12</v>
      </c>
      <c r="I708" s="23" t="s">
        <v>1075</v>
      </c>
      <c r="J708" s="24" t="s">
        <v>1028</v>
      </c>
      <c r="K708" s="24" t="s">
        <v>1074</v>
      </c>
      <c r="L708" s="24">
        <v>58.3</v>
      </c>
    </row>
    <row r="709" spans="2:12" x14ac:dyDescent="0.2">
      <c r="B709" s="28" t="s">
        <v>10</v>
      </c>
      <c r="C709" s="21" t="s">
        <v>2628</v>
      </c>
      <c r="D709" s="21" t="s">
        <v>11</v>
      </c>
      <c r="E709" s="21" t="s">
        <v>2995</v>
      </c>
      <c r="F709" s="22">
        <v>295</v>
      </c>
      <c r="G709" s="21">
        <v>58.25</v>
      </c>
      <c r="H709" s="21" t="s">
        <v>12</v>
      </c>
      <c r="I709" s="23" t="s">
        <v>1076</v>
      </c>
      <c r="J709" s="24" t="s">
        <v>1028</v>
      </c>
      <c r="K709" s="24" t="s">
        <v>1077</v>
      </c>
      <c r="L709" s="24">
        <v>58.25</v>
      </c>
    </row>
    <row r="710" spans="2:12" x14ac:dyDescent="0.2">
      <c r="B710" s="28" t="s">
        <v>10</v>
      </c>
      <c r="C710" s="21" t="s">
        <v>2628</v>
      </c>
      <c r="D710" s="21" t="s">
        <v>11</v>
      </c>
      <c r="E710" s="21" t="s">
        <v>2995</v>
      </c>
      <c r="F710" s="22">
        <v>78</v>
      </c>
      <c r="G710" s="21">
        <v>58.25</v>
      </c>
      <c r="H710" s="21" t="s">
        <v>12</v>
      </c>
      <c r="I710" s="23" t="s">
        <v>1078</v>
      </c>
      <c r="J710" s="24" t="s">
        <v>1028</v>
      </c>
      <c r="K710" s="24" t="s">
        <v>1077</v>
      </c>
      <c r="L710" s="24">
        <v>58.25</v>
      </c>
    </row>
    <row r="711" spans="2:12" x14ac:dyDescent="0.2">
      <c r="B711" s="28" t="s">
        <v>10</v>
      </c>
      <c r="C711" s="21" t="s">
        <v>2628</v>
      </c>
      <c r="D711" s="21" t="s">
        <v>11</v>
      </c>
      <c r="E711" s="21" t="s">
        <v>2995</v>
      </c>
      <c r="F711" s="22">
        <v>23</v>
      </c>
      <c r="G711" s="21">
        <v>58.25</v>
      </c>
      <c r="H711" s="21" t="s">
        <v>12</v>
      </c>
      <c r="I711" s="23" t="s">
        <v>1079</v>
      </c>
      <c r="J711" s="24" t="s">
        <v>1028</v>
      </c>
      <c r="K711" s="24" t="s">
        <v>1077</v>
      </c>
      <c r="L711" s="24">
        <v>58.25</v>
      </c>
    </row>
    <row r="712" spans="2:12" x14ac:dyDescent="0.2">
      <c r="B712" s="28" t="s">
        <v>10</v>
      </c>
      <c r="C712" s="21" t="s">
        <v>2628</v>
      </c>
      <c r="D712" s="21" t="s">
        <v>11</v>
      </c>
      <c r="E712" s="21" t="s">
        <v>2996</v>
      </c>
      <c r="F712" s="22">
        <v>5</v>
      </c>
      <c r="G712" s="21">
        <v>58.2</v>
      </c>
      <c r="H712" s="21" t="s">
        <v>12</v>
      </c>
      <c r="I712" s="23" t="s">
        <v>1080</v>
      </c>
      <c r="J712" s="24" t="s">
        <v>1028</v>
      </c>
      <c r="K712" s="24" t="s">
        <v>1081</v>
      </c>
      <c r="L712" s="24">
        <v>58.2</v>
      </c>
    </row>
    <row r="713" spans="2:12" x14ac:dyDescent="0.2">
      <c r="B713" s="28" t="s">
        <v>10</v>
      </c>
      <c r="C713" s="21" t="s">
        <v>2628</v>
      </c>
      <c r="D713" s="21" t="s">
        <v>11</v>
      </c>
      <c r="E713" s="21" t="s">
        <v>2996</v>
      </c>
      <c r="F713" s="22">
        <v>269</v>
      </c>
      <c r="G713" s="21">
        <v>58.2</v>
      </c>
      <c r="H713" s="21" t="s">
        <v>12</v>
      </c>
      <c r="I713" s="23" t="s">
        <v>1082</v>
      </c>
      <c r="J713" s="24" t="s">
        <v>1028</v>
      </c>
      <c r="K713" s="24" t="s">
        <v>1081</v>
      </c>
      <c r="L713" s="24">
        <v>58.2</v>
      </c>
    </row>
    <row r="714" spans="2:12" x14ac:dyDescent="0.2">
      <c r="B714" s="28" t="s">
        <v>10</v>
      </c>
      <c r="C714" s="21" t="s">
        <v>2628</v>
      </c>
      <c r="D714" s="21" t="s">
        <v>11</v>
      </c>
      <c r="E714" s="21" t="s">
        <v>2997</v>
      </c>
      <c r="F714" s="22">
        <v>521</v>
      </c>
      <c r="G714" s="21">
        <v>58.25</v>
      </c>
      <c r="H714" s="21" t="s">
        <v>12</v>
      </c>
      <c r="I714" s="23" t="s">
        <v>1083</v>
      </c>
      <c r="J714" s="24" t="s">
        <v>1028</v>
      </c>
      <c r="K714" s="24" t="s">
        <v>1084</v>
      </c>
      <c r="L714" s="24">
        <v>58.25</v>
      </c>
    </row>
    <row r="715" spans="2:12" x14ac:dyDescent="0.2">
      <c r="B715" s="28" t="s">
        <v>10</v>
      </c>
      <c r="C715" s="21" t="s">
        <v>2628</v>
      </c>
      <c r="D715" s="21" t="s">
        <v>11</v>
      </c>
      <c r="E715" s="21" t="s">
        <v>2998</v>
      </c>
      <c r="F715" s="22">
        <v>146</v>
      </c>
      <c r="G715" s="21">
        <v>58.3</v>
      </c>
      <c r="H715" s="21" t="s">
        <v>12</v>
      </c>
      <c r="I715" s="23" t="s">
        <v>1085</v>
      </c>
      <c r="J715" s="24" t="s">
        <v>1028</v>
      </c>
      <c r="K715" s="24" t="s">
        <v>1086</v>
      </c>
      <c r="L715" s="24">
        <v>58.3</v>
      </c>
    </row>
    <row r="716" spans="2:12" x14ac:dyDescent="0.2">
      <c r="B716" s="28" t="s">
        <v>10</v>
      </c>
      <c r="C716" s="21" t="s">
        <v>2628</v>
      </c>
      <c r="D716" s="21" t="s">
        <v>11</v>
      </c>
      <c r="E716" s="21" t="s">
        <v>2999</v>
      </c>
      <c r="F716" s="22">
        <v>3</v>
      </c>
      <c r="G716" s="21">
        <v>58.3</v>
      </c>
      <c r="H716" s="21" t="s">
        <v>12</v>
      </c>
      <c r="I716" s="23" t="s">
        <v>1087</v>
      </c>
      <c r="J716" s="24" t="s">
        <v>1028</v>
      </c>
      <c r="K716" s="24" t="s">
        <v>1088</v>
      </c>
      <c r="L716" s="24">
        <v>58.3</v>
      </c>
    </row>
    <row r="717" spans="2:12" x14ac:dyDescent="0.2">
      <c r="B717" s="28" t="s">
        <v>10</v>
      </c>
      <c r="C717" s="21" t="s">
        <v>2628</v>
      </c>
      <c r="D717" s="21" t="s">
        <v>11</v>
      </c>
      <c r="E717" s="21" t="s">
        <v>2999</v>
      </c>
      <c r="F717" s="22">
        <v>149</v>
      </c>
      <c r="G717" s="21">
        <v>58.3</v>
      </c>
      <c r="H717" s="21" t="s">
        <v>12</v>
      </c>
      <c r="I717" s="23" t="s">
        <v>1089</v>
      </c>
      <c r="J717" s="24" t="s">
        <v>1028</v>
      </c>
      <c r="K717" s="24" t="s">
        <v>1088</v>
      </c>
      <c r="L717" s="24">
        <v>58.3</v>
      </c>
    </row>
    <row r="718" spans="2:12" x14ac:dyDescent="0.2">
      <c r="B718" s="28" t="s">
        <v>10</v>
      </c>
      <c r="C718" s="21" t="s">
        <v>2628</v>
      </c>
      <c r="D718" s="21" t="s">
        <v>11</v>
      </c>
      <c r="E718" s="21" t="s">
        <v>3000</v>
      </c>
      <c r="F718" s="22">
        <v>18</v>
      </c>
      <c r="G718" s="21">
        <v>58.3</v>
      </c>
      <c r="H718" s="21" t="s">
        <v>12</v>
      </c>
      <c r="I718" s="23" t="s">
        <v>1090</v>
      </c>
      <c r="J718" s="24" t="s">
        <v>1028</v>
      </c>
      <c r="K718" s="24" t="s">
        <v>1091</v>
      </c>
      <c r="L718" s="24">
        <v>58.3</v>
      </c>
    </row>
    <row r="719" spans="2:12" x14ac:dyDescent="0.2">
      <c r="B719" s="28" t="s">
        <v>10</v>
      </c>
      <c r="C719" s="21" t="s">
        <v>2628</v>
      </c>
      <c r="D719" s="21" t="s">
        <v>11</v>
      </c>
      <c r="E719" s="21" t="s">
        <v>3000</v>
      </c>
      <c r="F719" s="22">
        <v>51</v>
      </c>
      <c r="G719" s="21">
        <v>58.3</v>
      </c>
      <c r="H719" s="21" t="s">
        <v>12</v>
      </c>
      <c r="I719" s="23" t="s">
        <v>1092</v>
      </c>
      <c r="J719" s="24" t="s">
        <v>1028</v>
      </c>
      <c r="K719" s="24" t="s">
        <v>1091</v>
      </c>
      <c r="L719" s="24">
        <v>58.3</v>
      </c>
    </row>
    <row r="720" spans="2:12" x14ac:dyDescent="0.2">
      <c r="B720" s="28" t="s">
        <v>10</v>
      </c>
      <c r="C720" s="21" t="s">
        <v>2628</v>
      </c>
      <c r="D720" s="21" t="s">
        <v>11</v>
      </c>
      <c r="E720" s="21" t="s">
        <v>3000</v>
      </c>
      <c r="F720" s="22">
        <v>11</v>
      </c>
      <c r="G720" s="21">
        <v>58.3</v>
      </c>
      <c r="H720" s="21" t="s">
        <v>12</v>
      </c>
      <c r="I720" s="23" t="s">
        <v>1093</v>
      </c>
      <c r="J720" s="24" t="s">
        <v>1028</v>
      </c>
      <c r="K720" s="24" t="s">
        <v>1091</v>
      </c>
      <c r="L720" s="24">
        <v>58.3</v>
      </c>
    </row>
    <row r="721" spans="2:12" x14ac:dyDescent="0.2">
      <c r="B721" s="28" t="s">
        <v>10</v>
      </c>
      <c r="C721" s="21" t="s">
        <v>2628</v>
      </c>
      <c r="D721" s="21" t="s">
        <v>11</v>
      </c>
      <c r="E721" s="21" t="s">
        <v>3000</v>
      </c>
      <c r="F721" s="22">
        <v>69</v>
      </c>
      <c r="G721" s="21">
        <v>58.3</v>
      </c>
      <c r="H721" s="21" t="s">
        <v>12</v>
      </c>
      <c r="I721" s="23" t="s">
        <v>1094</v>
      </c>
      <c r="J721" s="24" t="s">
        <v>1028</v>
      </c>
      <c r="K721" s="24" t="s">
        <v>1091</v>
      </c>
      <c r="L721" s="24">
        <v>58.3</v>
      </c>
    </row>
    <row r="722" spans="2:12" x14ac:dyDescent="0.2">
      <c r="B722" s="28" t="s">
        <v>10</v>
      </c>
      <c r="C722" s="21" t="s">
        <v>2628</v>
      </c>
      <c r="D722" s="21" t="s">
        <v>11</v>
      </c>
      <c r="E722" s="21" t="s">
        <v>2823</v>
      </c>
      <c r="F722" s="22">
        <v>151</v>
      </c>
      <c r="G722" s="21">
        <v>58.3</v>
      </c>
      <c r="H722" s="21" t="s">
        <v>12</v>
      </c>
      <c r="I722" s="23" t="s">
        <v>1095</v>
      </c>
      <c r="J722" s="24" t="s">
        <v>1028</v>
      </c>
      <c r="K722" s="24" t="s">
        <v>578</v>
      </c>
      <c r="L722" s="24">
        <v>58.3</v>
      </c>
    </row>
    <row r="723" spans="2:12" x14ac:dyDescent="0.2">
      <c r="B723" s="28" t="s">
        <v>10</v>
      </c>
      <c r="C723" s="21" t="s">
        <v>2628</v>
      </c>
      <c r="D723" s="21" t="s">
        <v>11</v>
      </c>
      <c r="E723" s="21" t="s">
        <v>3001</v>
      </c>
      <c r="F723" s="22">
        <v>122</v>
      </c>
      <c r="G723" s="21">
        <v>58.3</v>
      </c>
      <c r="H723" s="21" t="s">
        <v>12</v>
      </c>
      <c r="I723" s="23" t="s">
        <v>1096</v>
      </c>
      <c r="J723" s="24" t="s">
        <v>1028</v>
      </c>
      <c r="K723" s="24" t="s">
        <v>1097</v>
      </c>
      <c r="L723" s="24">
        <v>58.3</v>
      </c>
    </row>
    <row r="724" spans="2:12" x14ac:dyDescent="0.2">
      <c r="B724" s="28" t="s">
        <v>10</v>
      </c>
      <c r="C724" s="21" t="s">
        <v>2628</v>
      </c>
      <c r="D724" s="21" t="s">
        <v>11</v>
      </c>
      <c r="E724" s="21" t="s">
        <v>3002</v>
      </c>
      <c r="F724" s="22">
        <v>149</v>
      </c>
      <c r="G724" s="21">
        <v>58.3</v>
      </c>
      <c r="H724" s="21" t="s">
        <v>12</v>
      </c>
      <c r="I724" s="23" t="s">
        <v>1098</v>
      </c>
      <c r="J724" s="24" t="s">
        <v>1028</v>
      </c>
      <c r="K724" s="24" t="s">
        <v>1099</v>
      </c>
      <c r="L724" s="24">
        <v>58.3</v>
      </c>
    </row>
    <row r="725" spans="2:12" x14ac:dyDescent="0.2">
      <c r="B725" s="28" t="s">
        <v>10</v>
      </c>
      <c r="C725" s="21" t="s">
        <v>2628</v>
      </c>
      <c r="D725" s="21" t="s">
        <v>11</v>
      </c>
      <c r="E725" s="21" t="s">
        <v>3003</v>
      </c>
      <c r="F725" s="22">
        <v>547</v>
      </c>
      <c r="G725" s="21">
        <v>58.3</v>
      </c>
      <c r="H725" s="21" t="s">
        <v>12</v>
      </c>
      <c r="I725" s="23" t="s">
        <v>1100</v>
      </c>
      <c r="J725" s="24" t="s">
        <v>1028</v>
      </c>
      <c r="K725" s="24" t="s">
        <v>1101</v>
      </c>
      <c r="L725" s="24">
        <v>58.3</v>
      </c>
    </row>
    <row r="726" spans="2:12" x14ac:dyDescent="0.2">
      <c r="B726" s="28" t="s">
        <v>10</v>
      </c>
      <c r="C726" s="21" t="s">
        <v>2628</v>
      </c>
      <c r="D726" s="21" t="s">
        <v>11</v>
      </c>
      <c r="E726" s="21" t="s">
        <v>2649</v>
      </c>
      <c r="F726" s="22">
        <v>235</v>
      </c>
      <c r="G726" s="21">
        <v>58.35</v>
      </c>
      <c r="H726" s="21" t="s">
        <v>12</v>
      </c>
      <c r="I726" s="23" t="s">
        <v>1102</v>
      </c>
      <c r="J726" s="24" t="s">
        <v>1028</v>
      </c>
      <c r="K726" s="24" t="s">
        <v>92</v>
      </c>
      <c r="L726" s="24">
        <v>58.35</v>
      </c>
    </row>
    <row r="727" spans="2:12" x14ac:dyDescent="0.2">
      <c r="B727" s="28" t="s">
        <v>10</v>
      </c>
      <c r="C727" s="21" t="s">
        <v>2628</v>
      </c>
      <c r="D727" s="21" t="s">
        <v>11</v>
      </c>
      <c r="E727" s="21" t="s">
        <v>3004</v>
      </c>
      <c r="F727" s="22">
        <v>40</v>
      </c>
      <c r="G727" s="21">
        <v>58.35</v>
      </c>
      <c r="H727" s="21" t="s">
        <v>12</v>
      </c>
      <c r="I727" s="23" t="s">
        <v>1103</v>
      </c>
      <c r="J727" s="24" t="s">
        <v>1028</v>
      </c>
      <c r="K727" s="24" t="s">
        <v>1104</v>
      </c>
      <c r="L727" s="24">
        <v>58.35</v>
      </c>
    </row>
    <row r="728" spans="2:12" x14ac:dyDescent="0.2">
      <c r="B728" s="28" t="s">
        <v>10</v>
      </c>
      <c r="C728" s="21" t="s">
        <v>2628</v>
      </c>
      <c r="D728" s="21" t="s">
        <v>11</v>
      </c>
      <c r="E728" s="21" t="s">
        <v>3004</v>
      </c>
      <c r="F728" s="22">
        <v>190</v>
      </c>
      <c r="G728" s="21">
        <v>58.35</v>
      </c>
      <c r="H728" s="21" t="s">
        <v>12</v>
      </c>
      <c r="I728" s="23" t="s">
        <v>1105</v>
      </c>
      <c r="J728" s="24" t="s">
        <v>1028</v>
      </c>
      <c r="K728" s="24" t="s">
        <v>1104</v>
      </c>
      <c r="L728" s="24">
        <v>58.35</v>
      </c>
    </row>
    <row r="729" spans="2:12" x14ac:dyDescent="0.2">
      <c r="B729" s="28" t="s">
        <v>10</v>
      </c>
      <c r="C729" s="21" t="s">
        <v>2628</v>
      </c>
      <c r="D729" s="21" t="s">
        <v>11</v>
      </c>
      <c r="E729" s="21" t="s">
        <v>3005</v>
      </c>
      <c r="F729" s="22">
        <v>187</v>
      </c>
      <c r="G729" s="21">
        <v>58.3</v>
      </c>
      <c r="H729" s="21" t="s">
        <v>12</v>
      </c>
      <c r="I729" s="23" t="s">
        <v>1106</v>
      </c>
      <c r="J729" s="24" t="s">
        <v>1028</v>
      </c>
      <c r="K729" s="24" t="s">
        <v>1107</v>
      </c>
      <c r="L729" s="24">
        <v>58.3</v>
      </c>
    </row>
    <row r="730" spans="2:12" x14ac:dyDescent="0.2">
      <c r="B730" s="28" t="s">
        <v>10</v>
      </c>
      <c r="C730" s="21" t="s">
        <v>2628</v>
      </c>
      <c r="D730" s="21" t="s">
        <v>11</v>
      </c>
      <c r="E730" s="21" t="s">
        <v>3006</v>
      </c>
      <c r="F730" s="22">
        <v>272</v>
      </c>
      <c r="G730" s="21">
        <v>58.3</v>
      </c>
      <c r="H730" s="21" t="s">
        <v>12</v>
      </c>
      <c r="I730" s="23" t="s">
        <v>1108</v>
      </c>
      <c r="J730" s="24" t="s">
        <v>1028</v>
      </c>
      <c r="K730" s="24" t="s">
        <v>1109</v>
      </c>
      <c r="L730" s="24">
        <v>58.3</v>
      </c>
    </row>
    <row r="731" spans="2:12" x14ac:dyDescent="0.2">
      <c r="B731" s="28" t="s">
        <v>10</v>
      </c>
      <c r="C731" s="21" t="s">
        <v>2628</v>
      </c>
      <c r="D731" s="21" t="s">
        <v>11</v>
      </c>
      <c r="E731" s="21" t="s">
        <v>3007</v>
      </c>
      <c r="F731" s="22">
        <v>499</v>
      </c>
      <c r="G731" s="21">
        <v>58.3</v>
      </c>
      <c r="H731" s="21" t="s">
        <v>12</v>
      </c>
      <c r="I731" s="23" t="s">
        <v>1110</v>
      </c>
      <c r="J731" s="24" t="s">
        <v>1028</v>
      </c>
      <c r="K731" s="24" t="s">
        <v>1111</v>
      </c>
      <c r="L731" s="24">
        <v>58.3</v>
      </c>
    </row>
    <row r="732" spans="2:12" x14ac:dyDescent="0.2">
      <c r="B732" s="28" t="s">
        <v>10</v>
      </c>
      <c r="C732" s="21" t="s">
        <v>2628</v>
      </c>
      <c r="D732" s="21" t="s">
        <v>11</v>
      </c>
      <c r="E732" s="21" t="s">
        <v>3008</v>
      </c>
      <c r="F732" s="22">
        <v>165</v>
      </c>
      <c r="G732" s="21">
        <v>58.3</v>
      </c>
      <c r="H732" s="21" t="s">
        <v>12</v>
      </c>
      <c r="I732" s="23" t="s">
        <v>1112</v>
      </c>
      <c r="J732" s="24" t="s">
        <v>1028</v>
      </c>
      <c r="K732" s="24" t="s">
        <v>1113</v>
      </c>
      <c r="L732" s="24">
        <v>58.3</v>
      </c>
    </row>
    <row r="733" spans="2:12" x14ac:dyDescent="0.2">
      <c r="B733" s="28" t="s">
        <v>10</v>
      </c>
      <c r="C733" s="21" t="s">
        <v>2628</v>
      </c>
      <c r="D733" s="21" t="s">
        <v>11</v>
      </c>
      <c r="E733" s="21" t="s">
        <v>3009</v>
      </c>
      <c r="F733" s="22">
        <v>151</v>
      </c>
      <c r="G733" s="21">
        <v>58.25</v>
      </c>
      <c r="H733" s="21" t="s">
        <v>12</v>
      </c>
      <c r="I733" s="23" t="s">
        <v>1114</v>
      </c>
      <c r="J733" s="24" t="s">
        <v>1028</v>
      </c>
      <c r="K733" s="24" t="s">
        <v>1115</v>
      </c>
      <c r="L733" s="24">
        <v>58.25</v>
      </c>
    </row>
    <row r="734" spans="2:12" x14ac:dyDescent="0.2">
      <c r="B734" s="28" t="s">
        <v>10</v>
      </c>
      <c r="C734" s="21" t="s">
        <v>2628</v>
      </c>
      <c r="D734" s="21" t="s">
        <v>11</v>
      </c>
      <c r="E734" s="21" t="s">
        <v>3010</v>
      </c>
      <c r="F734" s="22">
        <v>27</v>
      </c>
      <c r="G734" s="21">
        <v>58.3</v>
      </c>
      <c r="H734" s="21" t="s">
        <v>12</v>
      </c>
      <c r="I734" s="23" t="s">
        <v>1116</v>
      </c>
      <c r="J734" s="24" t="s">
        <v>1028</v>
      </c>
      <c r="K734" s="24" t="s">
        <v>1117</v>
      </c>
      <c r="L734" s="24">
        <v>58.3</v>
      </c>
    </row>
    <row r="735" spans="2:12" x14ac:dyDescent="0.2">
      <c r="B735" s="28" t="s">
        <v>10</v>
      </c>
      <c r="C735" s="21" t="s">
        <v>2628</v>
      </c>
      <c r="D735" s="21" t="s">
        <v>11</v>
      </c>
      <c r="E735" s="21" t="s">
        <v>3010</v>
      </c>
      <c r="F735" s="22">
        <v>27</v>
      </c>
      <c r="G735" s="21">
        <v>58.3</v>
      </c>
      <c r="H735" s="21" t="s">
        <v>12</v>
      </c>
      <c r="I735" s="23" t="s">
        <v>1118</v>
      </c>
      <c r="J735" s="24" t="s">
        <v>1028</v>
      </c>
      <c r="K735" s="24" t="s">
        <v>1117</v>
      </c>
      <c r="L735" s="24">
        <v>58.3</v>
      </c>
    </row>
    <row r="736" spans="2:12" x14ac:dyDescent="0.2">
      <c r="B736" s="28" t="s">
        <v>10</v>
      </c>
      <c r="C736" s="21" t="s">
        <v>2628</v>
      </c>
      <c r="D736" s="21" t="s">
        <v>11</v>
      </c>
      <c r="E736" s="21" t="s">
        <v>3010</v>
      </c>
      <c r="F736" s="22">
        <v>293</v>
      </c>
      <c r="G736" s="21">
        <v>58.3</v>
      </c>
      <c r="H736" s="21" t="s">
        <v>12</v>
      </c>
      <c r="I736" s="23" t="s">
        <v>1119</v>
      </c>
      <c r="J736" s="24" t="s">
        <v>1028</v>
      </c>
      <c r="K736" s="24" t="s">
        <v>1117</v>
      </c>
      <c r="L736" s="24">
        <v>58.3</v>
      </c>
    </row>
    <row r="737" spans="2:12" x14ac:dyDescent="0.2">
      <c r="B737" s="28" t="s">
        <v>10</v>
      </c>
      <c r="C737" s="21" t="s">
        <v>2628</v>
      </c>
      <c r="D737" s="21" t="s">
        <v>11</v>
      </c>
      <c r="E737" s="21" t="s">
        <v>3011</v>
      </c>
      <c r="F737" s="22">
        <v>124</v>
      </c>
      <c r="G737" s="21">
        <v>58.35</v>
      </c>
      <c r="H737" s="21" t="s">
        <v>12</v>
      </c>
      <c r="I737" s="23" t="s">
        <v>1120</v>
      </c>
      <c r="J737" s="24" t="s">
        <v>1028</v>
      </c>
      <c r="K737" s="24" t="s">
        <v>1121</v>
      </c>
      <c r="L737" s="24">
        <v>58.35</v>
      </c>
    </row>
    <row r="738" spans="2:12" x14ac:dyDescent="0.2">
      <c r="B738" s="28" t="s">
        <v>10</v>
      </c>
      <c r="C738" s="21" t="s">
        <v>2628</v>
      </c>
      <c r="D738" s="21" t="s">
        <v>11</v>
      </c>
      <c r="E738" s="21" t="s">
        <v>3011</v>
      </c>
      <c r="F738" s="22">
        <v>85</v>
      </c>
      <c r="G738" s="21">
        <v>58.35</v>
      </c>
      <c r="H738" s="21" t="s">
        <v>12</v>
      </c>
      <c r="I738" s="23" t="s">
        <v>1122</v>
      </c>
      <c r="J738" s="24" t="s">
        <v>1028</v>
      </c>
      <c r="K738" s="24" t="s">
        <v>1121</v>
      </c>
      <c r="L738" s="24">
        <v>58.35</v>
      </c>
    </row>
    <row r="739" spans="2:12" x14ac:dyDescent="0.2">
      <c r="B739" s="28" t="s">
        <v>10</v>
      </c>
      <c r="C739" s="21" t="s">
        <v>2628</v>
      </c>
      <c r="D739" s="21" t="s">
        <v>11</v>
      </c>
      <c r="E739" s="21" t="s">
        <v>3011</v>
      </c>
      <c r="F739" s="22">
        <v>23</v>
      </c>
      <c r="G739" s="21">
        <v>58.35</v>
      </c>
      <c r="H739" s="21" t="s">
        <v>12</v>
      </c>
      <c r="I739" s="23" t="s">
        <v>1123</v>
      </c>
      <c r="J739" s="24" t="s">
        <v>1028</v>
      </c>
      <c r="K739" s="24" t="s">
        <v>1121</v>
      </c>
      <c r="L739" s="24">
        <v>58.35</v>
      </c>
    </row>
    <row r="740" spans="2:12" x14ac:dyDescent="0.2">
      <c r="B740" s="28" t="s">
        <v>10</v>
      </c>
      <c r="C740" s="21" t="s">
        <v>2628</v>
      </c>
      <c r="D740" s="21" t="s">
        <v>11</v>
      </c>
      <c r="E740" s="21" t="s">
        <v>3011</v>
      </c>
      <c r="F740" s="22">
        <v>19</v>
      </c>
      <c r="G740" s="21">
        <v>58.35</v>
      </c>
      <c r="H740" s="21" t="s">
        <v>12</v>
      </c>
      <c r="I740" s="23" t="s">
        <v>1124</v>
      </c>
      <c r="J740" s="24" t="s">
        <v>1028</v>
      </c>
      <c r="K740" s="24" t="s">
        <v>1121</v>
      </c>
      <c r="L740" s="24">
        <v>58.35</v>
      </c>
    </row>
    <row r="741" spans="2:12" x14ac:dyDescent="0.2">
      <c r="B741" s="28" t="s">
        <v>10</v>
      </c>
      <c r="C741" s="21" t="s">
        <v>2628</v>
      </c>
      <c r="D741" s="21" t="s">
        <v>11</v>
      </c>
      <c r="E741" s="21" t="s">
        <v>3011</v>
      </c>
      <c r="F741" s="22">
        <v>11</v>
      </c>
      <c r="G741" s="21">
        <v>58.35</v>
      </c>
      <c r="H741" s="21" t="s">
        <v>12</v>
      </c>
      <c r="I741" s="23" t="s">
        <v>1125</v>
      </c>
      <c r="J741" s="24" t="s">
        <v>1028</v>
      </c>
      <c r="K741" s="24" t="s">
        <v>1121</v>
      </c>
      <c r="L741" s="24">
        <v>58.35</v>
      </c>
    </row>
    <row r="742" spans="2:12" x14ac:dyDescent="0.2">
      <c r="B742" s="28" t="s">
        <v>10</v>
      </c>
      <c r="C742" s="21" t="s">
        <v>2628</v>
      </c>
      <c r="D742" s="21" t="s">
        <v>11</v>
      </c>
      <c r="E742" s="21" t="s">
        <v>3011</v>
      </c>
      <c r="F742" s="22">
        <v>51</v>
      </c>
      <c r="G742" s="21">
        <v>58.35</v>
      </c>
      <c r="H742" s="21" t="s">
        <v>12</v>
      </c>
      <c r="I742" s="23" t="s">
        <v>1126</v>
      </c>
      <c r="J742" s="24" t="s">
        <v>1028</v>
      </c>
      <c r="K742" s="24" t="s">
        <v>1121</v>
      </c>
      <c r="L742" s="24">
        <v>58.35</v>
      </c>
    </row>
    <row r="743" spans="2:12" x14ac:dyDescent="0.2">
      <c r="B743" s="28" t="s">
        <v>10</v>
      </c>
      <c r="C743" s="21" t="s">
        <v>2628</v>
      </c>
      <c r="D743" s="21" t="s">
        <v>11</v>
      </c>
      <c r="E743" s="21" t="s">
        <v>542</v>
      </c>
      <c r="F743" s="22">
        <v>129</v>
      </c>
      <c r="G743" s="21">
        <v>58.35</v>
      </c>
      <c r="H743" s="21" t="s">
        <v>12</v>
      </c>
      <c r="I743" s="23" t="s">
        <v>1127</v>
      </c>
      <c r="J743" s="24" t="s">
        <v>1028</v>
      </c>
      <c r="K743" s="24" t="s">
        <v>1128</v>
      </c>
      <c r="L743" s="24">
        <v>58.35</v>
      </c>
    </row>
    <row r="744" spans="2:12" x14ac:dyDescent="0.2">
      <c r="B744" s="28" t="s">
        <v>10</v>
      </c>
      <c r="C744" s="21" t="s">
        <v>2628</v>
      </c>
      <c r="D744" s="21" t="s">
        <v>11</v>
      </c>
      <c r="E744" s="21" t="s">
        <v>3012</v>
      </c>
      <c r="F744" s="22">
        <v>133</v>
      </c>
      <c r="G744" s="21">
        <v>58.35</v>
      </c>
      <c r="H744" s="21" t="s">
        <v>12</v>
      </c>
      <c r="I744" s="23" t="s">
        <v>1129</v>
      </c>
      <c r="J744" s="24" t="s">
        <v>1028</v>
      </c>
      <c r="K744" s="24" t="s">
        <v>1130</v>
      </c>
      <c r="L744" s="24">
        <v>58.35</v>
      </c>
    </row>
    <row r="745" spans="2:12" x14ac:dyDescent="0.2">
      <c r="B745" s="28" t="s">
        <v>10</v>
      </c>
      <c r="C745" s="21" t="s">
        <v>2628</v>
      </c>
      <c r="D745" s="21" t="s">
        <v>11</v>
      </c>
      <c r="E745" s="21" t="s">
        <v>3013</v>
      </c>
      <c r="F745" s="22">
        <v>161</v>
      </c>
      <c r="G745" s="21">
        <v>58.4</v>
      </c>
      <c r="H745" s="21" t="s">
        <v>12</v>
      </c>
      <c r="I745" s="23" t="s">
        <v>1131</v>
      </c>
      <c r="J745" s="24" t="s">
        <v>1028</v>
      </c>
      <c r="K745" s="24" t="s">
        <v>1132</v>
      </c>
      <c r="L745" s="24">
        <v>58.4</v>
      </c>
    </row>
    <row r="746" spans="2:12" x14ac:dyDescent="0.2">
      <c r="B746" s="28" t="s">
        <v>10</v>
      </c>
      <c r="C746" s="21" t="s">
        <v>2628</v>
      </c>
      <c r="D746" s="21" t="s">
        <v>11</v>
      </c>
      <c r="E746" s="21" t="s">
        <v>3013</v>
      </c>
      <c r="F746" s="22">
        <v>242</v>
      </c>
      <c r="G746" s="21">
        <v>58.4</v>
      </c>
      <c r="H746" s="21" t="s">
        <v>12</v>
      </c>
      <c r="I746" s="23" t="s">
        <v>1133</v>
      </c>
      <c r="J746" s="24" t="s">
        <v>1028</v>
      </c>
      <c r="K746" s="24" t="s">
        <v>1132</v>
      </c>
      <c r="L746" s="24">
        <v>58.4</v>
      </c>
    </row>
    <row r="747" spans="2:12" x14ac:dyDescent="0.2">
      <c r="B747" s="28" t="s">
        <v>10</v>
      </c>
      <c r="C747" s="21" t="s">
        <v>2628</v>
      </c>
      <c r="D747" s="21" t="s">
        <v>11</v>
      </c>
      <c r="E747" s="21" t="s">
        <v>3013</v>
      </c>
      <c r="F747" s="22">
        <v>64</v>
      </c>
      <c r="G747" s="21">
        <v>58.4</v>
      </c>
      <c r="H747" s="21" t="s">
        <v>12</v>
      </c>
      <c r="I747" s="23" t="s">
        <v>1134</v>
      </c>
      <c r="J747" s="24" t="s">
        <v>1028</v>
      </c>
      <c r="K747" s="24" t="s">
        <v>1132</v>
      </c>
      <c r="L747" s="24">
        <v>58.4</v>
      </c>
    </row>
    <row r="748" spans="2:12" x14ac:dyDescent="0.2">
      <c r="B748" s="28" t="s">
        <v>10</v>
      </c>
      <c r="C748" s="21" t="s">
        <v>2628</v>
      </c>
      <c r="D748" s="21" t="s">
        <v>11</v>
      </c>
      <c r="E748" s="21" t="s">
        <v>2157</v>
      </c>
      <c r="F748" s="22">
        <v>183</v>
      </c>
      <c r="G748" s="21">
        <v>58.45</v>
      </c>
      <c r="H748" s="21" t="s">
        <v>12</v>
      </c>
      <c r="I748" s="23" t="s">
        <v>1135</v>
      </c>
      <c r="J748" s="24" t="s">
        <v>1028</v>
      </c>
      <c r="K748" s="24" t="s">
        <v>1136</v>
      </c>
      <c r="L748" s="24">
        <v>58.45</v>
      </c>
    </row>
    <row r="749" spans="2:12" x14ac:dyDescent="0.2">
      <c r="B749" s="28" t="s">
        <v>10</v>
      </c>
      <c r="C749" s="21" t="s">
        <v>2628</v>
      </c>
      <c r="D749" s="21" t="s">
        <v>11</v>
      </c>
      <c r="E749" s="21" t="s">
        <v>2157</v>
      </c>
      <c r="F749" s="22">
        <v>273</v>
      </c>
      <c r="G749" s="21">
        <v>58.45</v>
      </c>
      <c r="H749" s="21" t="s">
        <v>12</v>
      </c>
      <c r="I749" s="23" t="s">
        <v>1137</v>
      </c>
      <c r="J749" s="24" t="s">
        <v>1028</v>
      </c>
      <c r="K749" s="24" t="s">
        <v>1136</v>
      </c>
      <c r="L749" s="24">
        <v>58.45</v>
      </c>
    </row>
    <row r="750" spans="2:12" x14ac:dyDescent="0.2">
      <c r="B750" s="28" t="s">
        <v>10</v>
      </c>
      <c r="C750" s="21" t="s">
        <v>2628</v>
      </c>
      <c r="D750" s="21" t="s">
        <v>11</v>
      </c>
      <c r="E750" s="21" t="s">
        <v>3014</v>
      </c>
      <c r="F750" s="22">
        <v>102</v>
      </c>
      <c r="G750" s="21">
        <v>58.45</v>
      </c>
      <c r="H750" s="21" t="s">
        <v>12</v>
      </c>
      <c r="I750" s="23" t="s">
        <v>1138</v>
      </c>
      <c r="J750" s="24" t="s">
        <v>1028</v>
      </c>
      <c r="K750" s="24" t="s">
        <v>1139</v>
      </c>
      <c r="L750" s="24">
        <v>58.45</v>
      </c>
    </row>
    <row r="751" spans="2:12" x14ac:dyDescent="0.2">
      <c r="B751" s="28" t="s">
        <v>10</v>
      </c>
      <c r="C751" s="21" t="s">
        <v>2628</v>
      </c>
      <c r="D751" s="21" t="s">
        <v>11</v>
      </c>
      <c r="E751" s="21" t="s">
        <v>3015</v>
      </c>
      <c r="F751" s="22">
        <v>88</v>
      </c>
      <c r="G751" s="21">
        <v>58.45</v>
      </c>
      <c r="H751" s="21" t="s">
        <v>12</v>
      </c>
      <c r="I751" s="23" t="s">
        <v>1140</v>
      </c>
      <c r="J751" s="24" t="s">
        <v>1028</v>
      </c>
      <c r="K751" s="24" t="s">
        <v>1141</v>
      </c>
      <c r="L751" s="24">
        <v>58.45</v>
      </c>
    </row>
    <row r="752" spans="2:12" x14ac:dyDescent="0.2">
      <c r="B752" s="28" t="s">
        <v>10</v>
      </c>
      <c r="C752" s="21" t="s">
        <v>2628</v>
      </c>
      <c r="D752" s="21" t="s">
        <v>11</v>
      </c>
      <c r="E752" s="21" t="s">
        <v>3016</v>
      </c>
      <c r="F752" s="22">
        <v>215</v>
      </c>
      <c r="G752" s="21">
        <v>58.45</v>
      </c>
      <c r="H752" s="21" t="s">
        <v>12</v>
      </c>
      <c r="I752" s="23" t="s">
        <v>1142</v>
      </c>
      <c r="J752" s="24" t="s">
        <v>1028</v>
      </c>
      <c r="K752" s="24" t="s">
        <v>1143</v>
      </c>
      <c r="L752" s="24">
        <v>58.45</v>
      </c>
    </row>
    <row r="753" spans="2:12" x14ac:dyDescent="0.2">
      <c r="B753" s="28" t="s">
        <v>10</v>
      </c>
      <c r="C753" s="21" t="s">
        <v>2628</v>
      </c>
      <c r="D753" s="21" t="s">
        <v>11</v>
      </c>
      <c r="E753" s="21" t="s">
        <v>66</v>
      </c>
      <c r="F753" s="22">
        <v>199</v>
      </c>
      <c r="G753" s="21">
        <v>58.5</v>
      </c>
      <c r="H753" s="21" t="s">
        <v>12</v>
      </c>
      <c r="I753" s="23" t="s">
        <v>1144</v>
      </c>
      <c r="J753" s="24" t="s">
        <v>1028</v>
      </c>
      <c r="K753" s="24" t="s">
        <v>1145</v>
      </c>
      <c r="L753" s="24">
        <v>58.5</v>
      </c>
    </row>
    <row r="754" spans="2:12" x14ac:dyDescent="0.2">
      <c r="B754" s="28" t="s">
        <v>10</v>
      </c>
      <c r="C754" s="21" t="s">
        <v>2628</v>
      </c>
      <c r="D754" s="21" t="s">
        <v>11</v>
      </c>
      <c r="E754" s="21" t="s">
        <v>2837</v>
      </c>
      <c r="F754" s="22">
        <v>150</v>
      </c>
      <c r="G754" s="21">
        <v>58.55</v>
      </c>
      <c r="H754" s="21" t="s">
        <v>12</v>
      </c>
      <c r="I754" s="23" t="s">
        <v>1146</v>
      </c>
      <c r="J754" s="24" t="s">
        <v>1028</v>
      </c>
      <c r="K754" s="24" t="s">
        <v>628</v>
      </c>
      <c r="L754" s="24">
        <v>58.55</v>
      </c>
    </row>
    <row r="755" spans="2:12" x14ac:dyDescent="0.2">
      <c r="B755" s="28" t="s">
        <v>10</v>
      </c>
      <c r="C755" s="21" t="s">
        <v>2628</v>
      </c>
      <c r="D755" s="21" t="s">
        <v>11</v>
      </c>
      <c r="E755" s="21" t="s">
        <v>3017</v>
      </c>
      <c r="F755" s="22">
        <v>210</v>
      </c>
      <c r="G755" s="21">
        <v>58.5</v>
      </c>
      <c r="H755" s="21" t="s">
        <v>12</v>
      </c>
      <c r="I755" s="23" t="s">
        <v>1147</v>
      </c>
      <c r="J755" s="24" t="s">
        <v>1028</v>
      </c>
      <c r="K755" s="24" t="s">
        <v>1148</v>
      </c>
      <c r="L755" s="24">
        <v>58.5</v>
      </c>
    </row>
    <row r="756" spans="2:12" x14ac:dyDescent="0.2">
      <c r="B756" s="28" t="s">
        <v>10</v>
      </c>
      <c r="C756" s="21" t="s">
        <v>2628</v>
      </c>
      <c r="D756" s="21" t="s">
        <v>11</v>
      </c>
      <c r="E756" s="21" t="s">
        <v>3018</v>
      </c>
      <c r="F756" s="22">
        <v>85</v>
      </c>
      <c r="G756" s="21">
        <v>58.5</v>
      </c>
      <c r="H756" s="21" t="s">
        <v>12</v>
      </c>
      <c r="I756" s="23" t="s">
        <v>1149</v>
      </c>
      <c r="J756" s="24" t="s">
        <v>1028</v>
      </c>
      <c r="K756" s="24" t="s">
        <v>1150</v>
      </c>
      <c r="L756" s="24">
        <v>58.5</v>
      </c>
    </row>
    <row r="757" spans="2:12" x14ac:dyDescent="0.2">
      <c r="B757" s="28" t="s">
        <v>10</v>
      </c>
      <c r="C757" s="21" t="s">
        <v>2628</v>
      </c>
      <c r="D757" s="21" t="s">
        <v>11</v>
      </c>
      <c r="E757" s="21" t="s">
        <v>3019</v>
      </c>
      <c r="F757" s="22">
        <v>123</v>
      </c>
      <c r="G757" s="21">
        <v>58.55</v>
      </c>
      <c r="H757" s="21" t="s">
        <v>12</v>
      </c>
      <c r="I757" s="23" t="s">
        <v>1151</v>
      </c>
      <c r="J757" s="24" t="s">
        <v>1028</v>
      </c>
      <c r="K757" s="24" t="s">
        <v>1152</v>
      </c>
      <c r="L757" s="24">
        <v>58.55</v>
      </c>
    </row>
    <row r="758" spans="2:12" x14ac:dyDescent="0.2">
      <c r="B758" s="28" t="s">
        <v>10</v>
      </c>
      <c r="C758" s="21" t="s">
        <v>2628</v>
      </c>
      <c r="D758" s="21" t="s">
        <v>11</v>
      </c>
      <c r="E758" s="21" t="s">
        <v>3020</v>
      </c>
      <c r="F758" s="22">
        <v>137</v>
      </c>
      <c r="G758" s="21">
        <v>58.5</v>
      </c>
      <c r="H758" s="21" t="s">
        <v>12</v>
      </c>
      <c r="I758" s="23" t="s">
        <v>1153</v>
      </c>
      <c r="J758" s="24" t="s">
        <v>1028</v>
      </c>
      <c r="K758" s="24" t="s">
        <v>1154</v>
      </c>
      <c r="L758" s="24">
        <v>58.5</v>
      </c>
    </row>
    <row r="759" spans="2:12" x14ac:dyDescent="0.2">
      <c r="B759" s="28" t="s">
        <v>10</v>
      </c>
      <c r="C759" s="21" t="s">
        <v>2628</v>
      </c>
      <c r="D759" s="21" t="s">
        <v>11</v>
      </c>
      <c r="E759" s="21" t="s">
        <v>3021</v>
      </c>
      <c r="F759" s="22">
        <v>50</v>
      </c>
      <c r="G759" s="21">
        <v>58.55</v>
      </c>
      <c r="H759" s="21" t="s">
        <v>12</v>
      </c>
      <c r="I759" s="23" t="s">
        <v>1155</v>
      </c>
      <c r="J759" s="24" t="s">
        <v>1028</v>
      </c>
      <c r="K759" s="24" t="s">
        <v>1156</v>
      </c>
      <c r="L759" s="24">
        <v>58.55</v>
      </c>
    </row>
    <row r="760" spans="2:12" x14ac:dyDescent="0.2">
      <c r="B760" s="28" t="s">
        <v>10</v>
      </c>
      <c r="C760" s="21" t="s">
        <v>2628</v>
      </c>
      <c r="D760" s="21" t="s">
        <v>11</v>
      </c>
      <c r="E760" s="21" t="s">
        <v>3021</v>
      </c>
      <c r="F760" s="22">
        <v>144</v>
      </c>
      <c r="G760" s="21">
        <v>58.55</v>
      </c>
      <c r="H760" s="21" t="s">
        <v>12</v>
      </c>
      <c r="I760" s="23" t="s">
        <v>1157</v>
      </c>
      <c r="J760" s="24" t="s">
        <v>1028</v>
      </c>
      <c r="K760" s="24" t="s">
        <v>1156</v>
      </c>
      <c r="L760" s="24">
        <v>58.55</v>
      </c>
    </row>
    <row r="761" spans="2:12" x14ac:dyDescent="0.2">
      <c r="B761" s="28" t="s">
        <v>10</v>
      </c>
      <c r="C761" s="21" t="s">
        <v>2628</v>
      </c>
      <c r="D761" s="21" t="s">
        <v>11</v>
      </c>
      <c r="E761" s="21" t="s">
        <v>3021</v>
      </c>
      <c r="F761" s="22">
        <v>45</v>
      </c>
      <c r="G761" s="21">
        <v>58.55</v>
      </c>
      <c r="H761" s="21" t="s">
        <v>12</v>
      </c>
      <c r="I761" s="23" t="s">
        <v>1158</v>
      </c>
      <c r="J761" s="24" t="s">
        <v>1028</v>
      </c>
      <c r="K761" s="24" t="s">
        <v>1156</v>
      </c>
      <c r="L761" s="24">
        <v>58.55</v>
      </c>
    </row>
    <row r="762" spans="2:12" x14ac:dyDescent="0.2">
      <c r="B762" s="28" t="s">
        <v>10</v>
      </c>
      <c r="C762" s="21" t="s">
        <v>2628</v>
      </c>
      <c r="D762" s="21" t="s">
        <v>11</v>
      </c>
      <c r="E762" s="21" t="s">
        <v>3021</v>
      </c>
      <c r="F762" s="22">
        <v>278</v>
      </c>
      <c r="G762" s="21">
        <v>58.55</v>
      </c>
      <c r="H762" s="21" t="s">
        <v>12</v>
      </c>
      <c r="I762" s="23" t="s">
        <v>1159</v>
      </c>
      <c r="J762" s="24" t="s">
        <v>1028</v>
      </c>
      <c r="K762" s="24" t="s">
        <v>1156</v>
      </c>
      <c r="L762" s="24">
        <v>58.55</v>
      </c>
    </row>
    <row r="763" spans="2:12" x14ac:dyDescent="0.2">
      <c r="B763" s="28" t="s">
        <v>10</v>
      </c>
      <c r="C763" s="21" t="s">
        <v>2628</v>
      </c>
      <c r="D763" s="21" t="s">
        <v>11</v>
      </c>
      <c r="E763" s="21" t="s">
        <v>3021</v>
      </c>
      <c r="F763" s="22">
        <v>219</v>
      </c>
      <c r="G763" s="21">
        <v>58.55</v>
      </c>
      <c r="H763" s="21" t="s">
        <v>12</v>
      </c>
      <c r="I763" s="23" t="s">
        <v>1160</v>
      </c>
      <c r="J763" s="24" t="s">
        <v>1028</v>
      </c>
      <c r="K763" s="24" t="s">
        <v>1156</v>
      </c>
      <c r="L763" s="24">
        <v>58.55</v>
      </c>
    </row>
    <row r="764" spans="2:12" x14ac:dyDescent="0.2">
      <c r="B764" s="28" t="s">
        <v>10</v>
      </c>
      <c r="C764" s="21" t="s">
        <v>2628</v>
      </c>
      <c r="D764" s="21" t="s">
        <v>11</v>
      </c>
      <c r="E764" s="21" t="s">
        <v>2672</v>
      </c>
      <c r="F764" s="22">
        <v>177</v>
      </c>
      <c r="G764" s="21">
        <v>58.6</v>
      </c>
      <c r="H764" s="21" t="s">
        <v>12</v>
      </c>
      <c r="I764" s="23" t="s">
        <v>1161</v>
      </c>
      <c r="J764" s="24" t="s">
        <v>1028</v>
      </c>
      <c r="K764" s="24" t="s">
        <v>161</v>
      </c>
      <c r="L764" s="24">
        <v>58.6</v>
      </c>
    </row>
    <row r="765" spans="2:12" x14ac:dyDescent="0.2">
      <c r="B765" s="28" t="s">
        <v>10</v>
      </c>
      <c r="C765" s="21" t="s">
        <v>2628</v>
      </c>
      <c r="D765" s="21" t="s">
        <v>11</v>
      </c>
      <c r="E765" s="21" t="s">
        <v>2843</v>
      </c>
      <c r="F765" s="22">
        <v>86</v>
      </c>
      <c r="G765" s="21">
        <v>58.6</v>
      </c>
      <c r="H765" s="21" t="s">
        <v>12</v>
      </c>
      <c r="I765" s="23" t="s">
        <v>1162</v>
      </c>
      <c r="J765" s="24" t="s">
        <v>1028</v>
      </c>
      <c r="K765" s="24" t="s">
        <v>644</v>
      </c>
      <c r="L765" s="24">
        <v>58.6</v>
      </c>
    </row>
    <row r="766" spans="2:12" x14ac:dyDescent="0.2">
      <c r="B766" s="28" t="s">
        <v>10</v>
      </c>
      <c r="C766" s="21" t="s">
        <v>2628</v>
      </c>
      <c r="D766" s="21" t="s">
        <v>11</v>
      </c>
      <c r="E766" s="21" t="s">
        <v>580</v>
      </c>
      <c r="F766" s="22">
        <v>318</v>
      </c>
      <c r="G766" s="21">
        <v>58.6</v>
      </c>
      <c r="H766" s="21" t="s">
        <v>12</v>
      </c>
      <c r="I766" s="23" t="s">
        <v>1163</v>
      </c>
      <c r="J766" s="24" t="s">
        <v>1028</v>
      </c>
      <c r="K766" s="24" t="s">
        <v>1164</v>
      </c>
      <c r="L766" s="24">
        <v>58.6</v>
      </c>
    </row>
    <row r="767" spans="2:12" x14ac:dyDescent="0.2">
      <c r="B767" s="28" t="s">
        <v>10</v>
      </c>
      <c r="C767" s="21" t="s">
        <v>2628</v>
      </c>
      <c r="D767" s="21" t="s">
        <v>11</v>
      </c>
      <c r="E767" s="21" t="s">
        <v>580</v>
      </c>
      <c r="F767" s="22">
        <v>181</v>
      </c>
      <c r="G767" s="21">
        <v>58.6</v>
      </c>
      <c r="H767" s="21" t="s">
        <v>12</v>
      </c>
      <c r="I767" s="23" t="s">
        <v>1165</v>
      </c>
      <c r="J767" s="24" t="s">
        <v>1028</v>
      </c>
      <c r="K767" s="24" t="s">
        <v>1164</v>
      </c>
      <c r="L767" s="24">
        <v>58.6</v>
      </c>
    </row>
    <row r="768" spans="2:12" x14ac:dyDescent="0.2">
      <c r="B768" s="28" t="s">
        <v>10</v>
      </c>
      <c r="C768" s="21" t="s">
        <v>2628</v>
      </c>
      <c r="D768" s="21" t="s">
        <v>11</v>
      </c>
      <c r="E768" s="21" t="s">
        <v>3022</v>
      </c>
      <c r="F768" s="22">
        <v>49</v>
      </c>
      <c r="G768" s="21">
        <v>58.55</v>
      </c>
      <c r="H768" s="21" t="s">
        <v>12</v>
      </c>
      <c r="I768" s="23" t="s">
        <v>1166</v>
      </c>
      <c r="J768" s="24" t="s">
        <v>1028</v>
      </c>
      <c r="K768" s="24" t="s">
        <v>1167</v>
      </c>
      <c r="L768" s="24">
        <v>58.55</v>
      </c>
    </row>
    <row r="769" spans="2:12" x14ac:dyDescent="0.2">
      <c r="B769" s="28" t="s">
        <v>10</v>
      </c>
      <c r="C769" s="21" t="s">
        <v>2628</v>
      </c>
      <c r="D769" s="21" t="s">
        <v>11</v>
      </c>
      <c r="E769" s="21" t="s">
        <v>3022</v>
      </c>
      <c r="F769" s="22">
        <v>68</v>
      </c>
      <c r="G769" s="21">
        <v>58.55</v>
      </c>
      <c r="H769" s="21" t="s">
        <v>12</v>
      </c>
      <c r="I769" s="23" t="s">
        <v>1168</v>
      </c>
      <c r="J769" s="24" t="s">
        <v>1028</v>
      </c>
      <c r="K769" s="24" t="s">
        <v>1167</v>
      </c>
      <c r="L769" s="24">
        <v>58.55</v>
      </c>
    </row>
    <row r="770" spans="2:12" x14ac:dyDescent="0.2">
      <c r="B770" s="28" t="s">
        <v>10</v>
      </c>
      <c r="C770" s="21" t="s">
        <v>2628</v>
      </c>
      <c r="D770" s="21" t="s">
        <v>11</v>
      </c>
      <c r="E770" s="21" t="s">
        <v>3022</v>
      </c>
      <c r="F770" s="22">
        <v>2</v>
      </c>
      <c r="G770" s="21">
        <v>58.55</v>
      </c>
      <c r="H770" s="21" t="s">
        <v>12</v>
      </c>
      <c r="I770" s="23" t="s">
        <v>1169</v>
      </c>
      <c r="J770" s="24" t="s">
        <v>1028</v>
      </c>
      <c r="K770" s="24" t="s">
        <v>1167</v>
      </c>
      <c r="L770" s="24">
        <v>58.55</v>
      </c>
    </row>
    <row r="771" spans="2:12" x14ac:dyDescent="0.2">
      <c r="B771" s="28" t="s">
        <v>10</v>
      </c>
      <c r="C771" s="21" t="s">
        <v>2628</v>
      </c>
      <c r="D771" s="21" t="s">
        <v>11</v>
      </c>
      <c r="E771" s="21" t="s">
        <v>3022</v>
      </c>
      <c r="F771" s="22">
        <v>16</v>
      </c>
      <c r="G771" s="21">
        <v>58.55</v>
      </c>
      <c r="H771" s="21" t="s">
        <v>12</v>
      </c>
      <c r="I771" s="23" t="s">
        <v>1170</v>
      </c>
      <c r="J771" s="24" t="s">
        <v>1028</v>
      </c>
      <c r="K771" s="24" t="s">
        <v>1167</v>
      </c>
      <c r="L771" s="24">
        <v>58.55</v>
      </c>
    </row>
    <row r="772" spans="2:12" x14ac:dyDescent="0.2">
      <c r="B772" s="28" t="s">
        <v>10</v>
      </c>
      <c r="C772" s="21" t="s">
        <v>2628</v>
      </c>
      <c r="D772" s="21" t="s">
        <v>11</v>
      </c>
      <c r="E772" s="21" t="s">
        <v>3023</v>
      </c>
      <c r="F772" s="22">
        <v>173</v>
      </c>
      <c r="G772" s="21">
        <v>58.55</v>
      </c>
      <c r="H772" s="21" t="s">
        <v>12</v>
      </c>
      <c r="I772" s="23" t="s">
        <v>1171</v>
      </c>
      <c r="J772" s="24" t="s">
        <v>1028</v>
      </c>
      <c r="K772" s="24" t="s">
        <v>1172</v>
      </c>
      <c r="L772" s="24">
        <v>58.55</v>
      </c>
    </row>
    <row r="773" spans="2:12" x14ac:dyDescent="0.2">
      <c r="B773" s="28" t="s">
        <v>10</v>
      </c>
      <c r="C773" s="21" t="s">
        <v>2628</v>
      </c>
      <c r="D773" s="21" t="s">
        <v>11</v>
      </c>
      <c r="E773" s="21" t="s">
        <v>3023</v>
      </c>
      <c r="F773" s="22">
        <v>7</v>
      </c>
      <c r="G773" s="21">
        <v>58.55</v>
      </c>
      <c r="H773" s="21" t="s">
        <v>12</v>
      </c>
      <c r="I773" s="23" t="s">
        <v>1173</v>
      </c>
      <c r="J773" s="24" t="s">
        <v>1028</v>
      </c>
      <c r="K773" s="24" t="s">
        <v>1172</v>
      </c>
      <c r="L773" s="24">
        <v>58.55</v>
      </c>
    </row>
    <row r="774" spans="2:12" x14ac:dyDescent="0.2">
      <c r="B774" s="28" t="s">
        <v>10</v>
      </c>
      <c r="C774" s="21" t="s">
        <v>2628</v>
      </c>
      <c r="D774" s="21" t="s">
        <v>11</v>
      </c>
      <c r="E774" s="21" t="s">
        <v>3024</v>
      </c>
      <c r="F774" s="22">
        <v>320</v>
      </c>
      <c r="G774" s="21">
        <v>58.55</v>
      </c>
      <c r="H774" s="21" t="s">
        <v>12</v>
      </c>
      <c r="I774" s="23" t="s">
        <v>1174</v>
      </c>
      <c r="J774" s="24" t="s">
        <v>1028</v>
      </c>
      <c r="K774" s="24" t="s">
        <v>1175</v>
      </c>
      <c r="L774" s="24">
        <v>58.55</v>
      </c>
    </row>
    <row r="775" spans="2:12" x14ac:dyDescent="0.2">
      <c r="B775" s="28" t="s">
        <v>10</v>
      </c>
      <c r="C775" s="21" t="s">
        <v>2628</v>
      </c>
      <c r="D775" s="21" t="s">
        <v>11</v>
      </c>
      <c r="E775" s="21" t="s">
        <v>3025</v>
      </c>
      <c r="F775" s="22">
        <v>385</v>
      </c>
      <c r="G775" s="21">
        <v>58.6</v>
      </c>
      <c r="H775" s="21" t="s">
        <v>12</v>
      </c>
      <c r="I775" s="23" t="s">
        <v>1176</v>
      </c>
      <c r="J775" s="24" t="s">
        <v>1028</v>
      </c>
      <c r="K775" s="24" t="s">
        <v>1177</v>
      </c>
      <c r="L775" s="24">
        <v>58.6</v>
      </c>
    </row>
    <row r="776" spans="2:12" x14ac:dyDescent="0.2">
      <c r="B776" s="28" t="s">
        <v>10</v>
      </c>
      <c r="C776" s="21" t="s">
        <v>2628</v>
      </c>
      <c r="D776" s="21" t="s">
        <v>11</v>
      </c>
      <c r="E776" s="21" t="s">
        <v>3026</v>
      </c>
      <c r="F776" s="22">
        <v>98</v>
      </c>
      <c r="G776" s="21">
        <v>58.65</v>
      </c>
      <c r="H776" s="21" t="s">
        <v>12</v>
      </c>
      <c r="I776" s="23" t="s">
        <v>1178</v>
      </c>
      <c r="J776" s="24" t="s">
        <v>1028</v>
      </c>
      <c r="K776" s="24" t="s">
        <v>1179</v>
      </c>
      <c r="L776" s="24">
        <v>58.65</v>
      </c>
    </row>
    <row r="777" spans="2:12" x14ac:dyDescent="0.2">
      <c r="B777" s="28" t="s">
        <v>10</v>
      </c>
      <c r="C777" s="21" t="s">
        <v>2628</v>
      </c>
      <c r="D777" s="21" t="s">
        <v>11</v>
      </c>
      <c r="E777" s="21" t="s">
        <v>3026</v>
      </c>
      <c r="F777" s="22">
        <v>98</v>
      </c>
      <c r="G777" s="21">
        <v>58.65</v>
      </c>
      <c r="H777" s="21" t="s">
        <v>12</v>
      </c>
      <c r="I777" s="23" t="s">
        <v>1180</v>
      </c>
      <c r="J777" s="24" t="s">
        <v>1028</v>
      </c>
      <c r="K777" s="24" t="s">
        <v>1179</v>
      </c>
      <c r="L777" s="24">
        <v>58.65</v>
      </c>
    </row>
    <row r="778" spans="2:12" x14ac:dyDescent="0.2">
      <c r="B778" s="28" t="s">
        <v>10</v>
      </c>
      <c r="C778" s="21" t="s">
        <v>2628</v>
      </c>
      <c r="D778" s="21" t="s">
        <v>11</v>
      </c>
      <c r="E778" s="21" t="s">
        <v>3026</v>
      </c>
      <c r="F778" s="22">
        <v>99</v>
      </c>
      <c r="G778" s="21">
        <v>58.65</v>
      </c>
      <c r="H778" s="21" t="s">
        <v>12</v>
      </c>
      <c r="I778" s="23" t="s">
        <v>1181</v>
      </c>
      <c r="J778" s="24" t="s">
        <v>1028</v>
      </c>
      <c r="K778" s="24" t="s">
        <v>1179</v>
      </c>
      <c r="L778" s="24">
        <v>58.65</v>
      </c>
    </row>
    <row r="779" spans="2:12" x14ac:dyDescent="0.2">
      <c r="B779" s="28" t="s">
        <v>10</v>
      </c>
      <c r="C779" s="21" t="s">
        <v>2628</v>
      </c>
      <c r="D779" s="21" t="s">
        <v>11</v>
      </c>
      <c r="E779" s="21" t="s">
        <v>3026</v>
      </c>
      <c r="F779" s="22">
        <v>99</v>
      </c>
      <c r="G779" s="21">
        <v>58.65</v>
      </c>
      <c r="H779" s="21" t="s">
        <v>12</v>
      </c>
      <c r="I779" s="23" t="s">
        <v>1182</v>
      </c>
      <c r="J779" s="24" t="s">
        <v>1028</v>
      </c>
      <c r="K779" s="24" t="s">
        <v>1179</v>
      </c>
      <c r="L779" s="24">
        <v>58.65</v>
      </c>
    </row>
    <row r="780" spans="2:12" x14ac:dyDescent="0.2">
      <c r="B780" s="28" t="s">
        <v>10</v>
      </c>
      <c r="C780" s="21" t="s">
        <v>2628</v>
      </c>
      <c r="D780" s="21" t="s">
        <v>11</v>
      </c>
      <c r="E780" s="21" t="s">
        <v>3027</v>
      </c>
      <c r="F780" s="22">
        <v>131</v>
      </c>
      <c r="G780" s="21">
        <v>58.65</v>
      </c>
      <c r="H780" s="21" t="s">
        <v>12</v>
      </c>
      <c r="I780" s="23" t="s">
        <v>1183</v>
      </c>
      <c r="J780" s="24" t="s">
        <v>1028</v>
      </c>
      <c r="K780" s="24" t="s">
        <v>1184</v>
      </c>
      <c r="L780" s="24">
        <v>58.65</v>
      </c>
    </row>
    <row r="781" spans="2:12" x14ac:dyDescent="0.2">
      <c r="B781" s="28" t="s">
        <v>10</v>
      </c>
      <c r="C781" s="21" t="s">
        <v>2628</v>
      </c>
      <c r="D781" s="21" t="s">
        <v>11</v>
      </c>
      <c r="E781" s="21" t="s">
        <v>3028</v>
      </c>
      <c r="F781" s="22">
        <v>171</v>
      </c>
      <c r="G781" s="21">
        <v>58.65</v>
      </c>
      <c r="H781" s="21" t="s">
        <v>12</v>
      </c>
      <c r="I781" s="23" t="s">
        <v>1185</v>
      </c>
      <c r="J781" s="24" t="s">
        <v>1028</v>
      </c>
      <c r="K781" s="24" t="s">
        <v>1186</v>
      </c>
      <c r="L781" s="24">
        <v>58.65</v>
      </c>
    </row>
    <row r="782" spans="2:12" x14ac:dyDescent="0.2">
      <c r="B782" s="28" t="s">
        <v>10</v>
      </c>
      <c r="C782" s="21" t="s">
        <v>2628</v>
      </c>
      <c r="D782" s="21" t="s">
        <v>11</v>
      </c>
      <c r="E782" s="21" t="s">
        <v>3028</v>
      </c>
      <c r="F782" s="22">
        <v>99</v>
      </c>
      <c r="G782" s="21">
        <v>58.65</v>
      </c>
      <c r="H782" s="21" t="s">
        <v>12</v>
      </c>
      <c r="I782" s="23" t="s">
        <v>1187</v>
      </c>
      <c r="J782" s="24" t="s">
        <v>1028</v>
      </c>
      <c r="K782" s="24" t="s">
        <v>1186</v>
      </c>
      <c r="L782" s="24">
        <v>58.65</v>
      </c>
    </row>
    <row r="783" spans="2:12" x14ac:dyDescent="0.2">
      <c r="B783" s="28" t="s">
        <v>10</v>
      </c>
      <c r="C783" s="21" t="s">
        <v>2628</v>
      </c>
      <c r="D783" s="21" t="s">
        <v>11</v>
      </c>
      <c r="E783" s="21" t="s">
        <v>3029</v>
      </c>
      <c r="F783" s="22">
        <v>259</v>
      </c>
      <c r="G783" s="21">
        <v>58.65</v>
      </c>
      <c r="H783" s="21" t="s">
        <v>12</v>
      </c>
      <c r="I783" s="23" t="s">
        <v>1188</v>
      </c>
      <c r="J783" s="24" t="s">
        <v>1028</v>
      </c>
      <c r="K783" s="24" t="s">
        <v>1189</v>
      </c>
      <c r="L783" s="24">
        <v>58.65</v>
      </c>
    </row>
    <row r="784" spans="2:12" x14ac:dyDescent="0.2">
      <c r="B784" s="28" t="s">
        <v>10</v>
      </c>
      <c r="C784" s="21" t="s">
        <v>2628</v>
      </c>
      <c r="D784" s="21" t="s">
        <v>11</v>
      </c>
      <c r="E784" s="21" t="s">
        <v>3029</v>
      </c>
      <c r="F784" s="22">
        <v>534</v>
      </c>
      <c r="G784" s="21">
        <v>58.65</v>
      </c>
      <c r="H784" s="21" t="s">
        <v>12</v>
      </c>
      <c r="I784" s="23" t="s">
        <v>1190</v>
      </c>
      <c r="J784" s="24" t="s">
        <v>1028</v>
      </c>
      <c r="K784" s="24" t="s">
        <v>1189</v>
      </c>
      <c r="L784" s="24">
        <v>58.65</v>
      </c>
    </row>
    <row r="785" spans="2:12" x14ac:dyDescent="0.2">
      <c r="B785" s="28" t="s">
        <v>10</v>
      </c>
      <c r="C785" s="21" t="s">
        <v>2628</v>
      </c>
      <c r="D785" s="21" t="s">
        <v>11</v>
      </c>
      <c r="E785" s="21" t="s">
        <v>3030</v>
      </c>
      <c r="F785" s="22">
        <v>37</v>
      </c>
      <c r="G785" s="21">
        <v>58.7</v>
      </c>
      <c r="H785" s="21" t="s">
        <v>12</v>
      </c>
      <c r="I785" s="23" t="s">
        <v>1191</v>
      </c>
      <c r="J785" s="24" t="s">
        <v>1028</v>
      </c>
      <c r="K785" s="24" t="s">
        <v>1192</v>
      </c>
      <c r="L785" s="24">
        <v>58.7</v>
      </c>
    </row>
    <row r="786" spans="2:12" x14ac:dyDescent="0.2">
      <c r="B786" s="28" t="s">
        <v>10</v>
      </c>
      <c r="C786" s="21" t="s">
        <v>2628</v>
      </c>
      <c r="D786" s="21" t="s">
        <v>11</v>
      </c>
      <c r="E786" s="21" t="s">
        <v>3030</v>
      </c>
      <c r="F786" s="22">
        <v>257</v>
      </c>
      <c r="G786" s="21">
        <v>58.7</v>
      </c>
      <c r="H786" s="21" t="s">
        <v>12</v>
      </c>
      <c r="I786" s="23" t="s">
        <v>1193</v>
      </c>
      <c r="J786" s="24" t="s">
        <v>1028</v>
      </c>
      <c r="K786" s="24" t="s">
        <v>1192</v>
      </c>
      <c r="L786" s="24">
        <v>58.7</v>
      </c>
    </row>
    <row r="787" spans="2:12" x14ac:dyDescent="0.2">
      <c r="B787" s="28" t="s">
        <v>10</v>
      </c>
      <c r="C787" s="21" t="s">
        <v>2628</v>
      </c>
      <c r="D787" s="21" t="s">
        <v>11</v>
      </c>
      <c r="E787" s="21" t="s">
        <v>3031</v>
      </c>
      <c r="F787" s="22">
        <v>133</v>
      </c>
      <c r="G787" s="21">
        <v>58.7</v>
      </c>
      <c r="H787" s="21" t="s">
        <v>12</v>
      </c>
      <c r="I787" s="23" t="s">
        <v>1194</v>
      </c>
      <c r="J787" s="24" t="s">
        <v>1028</v>
      </c>
      <c r="K787" s="24" t="s">
        <v>1195</v>
      </c>
      <c r="L787" s="24">
        <v>58.7</v>
      </c>
    </row>
    <row r="788" spans="2:12" x14ac:dyDescent="0.2">
      <c r="B788" s="28" t="s">
        <v>10</v>
      </c>
      <c r="C788" s="21" t="s">
        <v>2628</v>
      </c>
      <c r="D788" s="21" t="s">
        <v>11</v>
      </c>
      <c r="E788" s="21" t="s">
        <v>3032</v>
      </c>
      <c r="F788" s="22">
        <v>117</v>
      </c>
      <c r="G788" s="21">
        <v>58.65</v>
      </c>
      <c r="H788" s="21" t="s">
        <v>12</v>
      </c>
      <c r="I788" s="23" t="s">
        <v>1196</v>
      </c>
      <c r="J788" s="24" t="s">
        <v>1028</v>
      </c>
      <c r="K788" s="24" t="s">
        <v>1197</v>
      </c>
      <c r="L788" s="24">
        <v>58.65</v>
      </c>
    </row>
    <row r="789" spans="2:12" x14ac:dyDescent="0.2">
      <c r="B789" s="28" t="s">
        <v>10</v>
      </c>
      <c r="C789" s="21" t="s">
        <v>2628</v>
      </c>
      <c r="D789" s="21" t="s">
        <v>11</v>
      </c>
      <c r="E789" s="21" t="s">
        <v>3032</v>
      </c>
      <c r="F789" s="22">
        <v>120</v>
      </c>
      <c r="G789" s="21">
        <v>58.65</v>
      </c>
      <c r="H789" s="21" t="s">
        <v>12</v>
      </c>
      <c r="I789" s="23" t="s">
        <v>1198</v>
      </c>
      <c r="J789" s="24" t="s">
        <v>1028</v>
      </c>
      <c r="K789" s="24" t="s">
        <v>1197</v>
      </c>
      <c r="L789" s="24">
        <v>58.65</v>
      </c>
    </row>
    <row r="790" spans="2:12" x14ac:dyDescent="0.2">
      <c r="B790" s="28" t="s">
        <v>10</v>
      </c>
      <c r="C790" s="21" t="s">
        <v>2628</v>
      </c>
      <c r="D790" s="21" t="s">
        <v>11</v>
      </c>
      <c r="E790" s="21" t="s">
        <v>3033</v>
      </c>
      <c r="F790" s="22">
        <v>219</v>
      </c>
      <c r="G790" s="21">
        <v>58.6</v>
      </c>
      <c r="H790" s="21" t="s">
        <v>12</v>
      </c>
      <c r="I790" s="23" t="s">
        <v>1199</v>
      </c>
      <c r="J790" s="24" t="s">
        <v>1028</v>
      </c>
      <c r="K790" s="24" t="s">
        <v>1200</v>
      </c>
      <c r="L790" s="24">
        <v>58.6</v>
      </c>
    </row>
    <row r="791" spans="2:12" x14ac:dyDescent="0.2">
      <c r="B791" s="28" t="s">
        <v>10</v>
      </c>
      <c r="C791" s="21" t="s">
        <v>2628</v>
      </c>
      <c r="D791" s="21" t="s">
        <v>11</v>
      </c>
      <c r="E791" s="21" t="s">
        <v>3034</v>
      </c>
      <c r="F791" s="22">
        <v>106</v>
      </c>
      <c r="G791" s="21">
        <v>58.55</v>
      </c>
      <c r="H791" s="21" t="s">
        <v>12</v>
      </c>
      <c r="I791" s="23" t="s">
        <v>1201</v>
      </c>
      <c r="J791" s="24" t="s">
        <v>1028</v>
      </c>
      <c r="K791" s="24" t="s">
        <v>1202</v>
      </c>
      <c r="L791" s="24">
        <v>58.55</v>
      </c>
    </row>
    <row r="792" spans="2:12" x14ac:dyDescent="0.2">
      <c r="B792" s="28" t="s">
        <v>10</v>
      </c>
      <c r="C792" s="21" t="s">
        <v>2628</v>
      </c>
      <c r="D792" s="21" t="s">
        <v>11</v>
      </c>
      <c r="E792" s="21" t="s">
        <v>3034</v>
      </c>
      <c r="F792" s="22">
        <v>49</v>
      </c>
      <c r="G792" s="21">
        <v>58.55</v>
      </c>
      <c r="H792" s="21" t="s">
        <v>12</v>
      </c>
      <c r="I792" s="23" t="s">
        <v>1203</v>
      </c>
      <c r="J792" s="24" t="s">
        <v>1028</v>
      </c>
      <c r="K792" s="24" t="s">
        <v>1202</v>
      </c>
      <c r="L792" s="24">
        <v>58.55</v>
      </c>
    </row>
    <row r="793" spans="2:12" x14ac:dyDescent="0.2">
      <c r="B793" s="28" t="s">
        <v>10</v>
      </c>
      <c r="C793" s="21" t="s">
        <v>2628</v>
      </c>
      <c r="D793" s="21" t="s">
        <v>11</v>
      </c>
      <c r="E793" s="21" t="s">
        <v>3034</v>
      </c>
      <c r="F793" s="22">
        <v>38</v>
      </c>
      <c r="G793" s="21">
        <v>58.55</v>
      </c>
      <c r="H793" s="21" t="s">
        <v>12</v>
      </c>
      <c r="I793" s="23" t="s">
        <v>1204</v>
      </c>
      <c r="J793" s="24" t="s">
        <v>1028</v>
      </c>
      <c r="K793" s="24" t="s">
        <v>1202</v>
      </c>
      <c r="L793" s="24">
        <v>58.55</v>
      </c>
    </row>
    <row r="794" spans="2:12" x14ac:dyDescent="0.2">
      <c r="B794" s="28" t="s">
        <v>10</v>
      </c>
      <c r="C794" s="21" t="s">
        <v>2628</v>
      </c>
      <c r="D794" s="21" t="s">
        <v>11</v>
      </c>
      <c r="E794" s="21" t="s">
        <v>3034</v>
      </c>
      <c r="F794" s="22">
        <v>72</v>
      </c>
      <c r="G794" s="21">
        <v>58.55</v>
      </c>
      <c r="H794" s="21" t="s">
        <v>12</v>
      </c>
      <c r="I794" s="23" t="s">
        <v>1205</v>
      </c>
      <c r="J794" s="24" t="s">
        <v>1028</v>
      </c>
      <c r="K794" s="24" t="s">
        <v>1202</v>
      </c>
      <c r="L794" s="24">
        <v>58.55</v>
      </c>
    </row>
    <row r="795" spans="2:12" x14ac:dyDescent="0.2">
      <c r="B795" s="28" t="s">
        <v>10</v>
      </c>
      <c r="C795" s="21" t="s">
        <v>2628</v>
      </c>
      <c r="D795" s="21" t="s">
        <v>11</v>
      </c>
      <c r="E795" s="21" t="s">
        <v>3035</v>
      </c>
      <c r="F795" s="22">
        <v>82</v>
      </c>
      <c r="G795" s="21">
        <v>58.55</v>
      </c>
      <c r="H795" s="21" t="s">
        <v>12</v>
      </c>
      <c r="I795" s="23" t="s">
        <v>1206</v>
      </c>
      <c r="J795" s="24" t="s">
        <v>1028</v>
      </c>
      <c r="K795" s="24" t="s">
        <v>1207</v>
      </c>
      <c r="L795" s="24">
        <v>58.55</v>
      </c>
    </row>
    <row r="796" spans="2:12" x14ac:dyDescent="0.2">
      <c r="B796" s="28" t="s">
        <v>10</v>
      </c>
      <c r="C796" s="21" t="s">
        <v>2628</v>
      </c>
      <c r="D796" s="21" t="s">
        <v>11</v>
      </c>
      <c r="E796" s="21" t="s">
        <v>3036</v>
      </c>
      <c r="F796" s="22">
        <v>88</v>
      </c>
      <c r="G796" s="21">
        <v>58.55</v>
      </c>
      <c r="H796" s="21" t="s">
        <v>12</v>
      </c>
      <c r="I796" s="23" t="s">
        <v>1208</v>
      </c>
      <c r="J796" s="24" t="s">
        <v>1028</v>
      </c>
      <c r="K796" s="24" t="s">
        <v>1209</v>
      </c>
      <c r="L796" s="24">
        <v>58.55</v>
      </c>
    </row>
    <row r="797" spans="2:12" x14ac:dyDescent="0.2">
      <c r="B797" s="28" t="s">
        <v>10</v>
      </c>
      <c r="C797" s="21" t="s">
        <v>2628</v>
      </c>
      <c r="D797" s="21" t="s">
        <v>11</v>
      </c>
      <c r="E797" s="21" t="s">
        <v>3037</v>
      </c>
      <c r="F797" s="22">
        <v>75</v>
      </c>
      <c r="G797" s="21">
        <v>58.55</v>
      </c>
      <c r="H797" s="21" t="s">
        <v>12</v>
      </c>
      <c r="I797" s="23" t="s">
        <v>1210</v>
      </c>
      <c r="J797" s="24" t="s">
        <v>1028</v>
      </c>
      <c r="K797" s="24" t="s">
        <v>1211</v>
      </c>
      <c r="L797" s="24">
        <v>58.55</v>
      </c>
    </row>
    <row r="798" spans="2:12" x14ac:dyDescent="0.2">
      <c r="B798" s="28" t="s">
        <v>10</v>
      </c>
      <c r="C798" s="21" t="s">
        <v>2628</v>
      </c>
      <c r="D798" s="21" t="s">
        <v>11</v>
      </c>
      <c r="E798" s="21" t="s">
        <v>3037</v>
      </c>
      <c r="F798" s="22">
        <v>12</v>
      </c>
      <c r="G798" s="21">
        <v>58.55</v>
      </c>
      <c r="H798" s="21" t="s">
        <v>12</v>
      </c>
      <c r="I798" s="23" t="s">
        <v>1212</v>
      </c>
      <c r="J798" s="24" t="s">
        <v>1028</v>
      </c>
      <c r="K798" s="24" t="s">
        <v>1211</v>
      </c>
      <c r="L798" s="24">
        <v>58.55</v>
      </c>
    </row>
    <row r="799" spans="2:12" x14ac:dyDescent="0.2">
      <c r="B799" s="28" t="s">
        <v>10</v>
      </c>
      <c r="C799" s="21" t="s">
        <v>2628</v>
      </c>
      <c r="D799" s="21" t="s">
        <v>11</v>
      </c>
      <c r="E799" s="21" t="s">
        <v>3038</v>
      </c>
      <c r="F799" s="22">
        <v>86</v>
      </c>
      <c r="G799" s="21">
        <v>58.55</v>
      </c>
      <c r="H799" s="21" t="s">
        <v>12</v>
      </c>
      <c r="I799" s="23" t="s">
        <v>1213</v>
      </c>
      <c r="J799" s="24" t="s">
        <v>1028</v>
      </c>
      <c r="K799" s="24" t="s">
        <v>1214</v>
      </c>
      <c r="L799" s="24">
        <v>58.55</v>
      </c>
    </row>
    <row r="800" spans="2:12" x14ac:dyDescent="0.2">
      <c r="B800" s="28" t="s">
        <v>10</v>
      </c>
      <c r="C800" s="21" t="s">
        <v>2628</v>
      </c>
      <c r="D800" s="21" t="s">
        <v>11</v>
      </c>
      <c r="E800" s="21" t="s">
        <v>3039</v>
      </c>
      <c r="F800" s="22">
        <v>85</v>
      </c>
      <c r="G800" s="21">
        <v>58.55</v>
      </c>
      <c r="H800" s="21" t="s">
        <v>12</v>
      </c>
      <c r="I800" s="23" t="s">
        <v>1215</v>
      </c>
      <c r="J800" s="24" t="s">
        <v>1028</v>
      </c>
      <c r="K800" s="24" t="s">
        <v>1216</v>
      </c>
      <c r="L800" s="24">
        <v>58.55</v>
      </c>
    </row>
    <row r="801" spans="2:12" x14ac:dyDescent="0.2">
      <c r="B801" s="28" t="s">
        <v>10</v>
      </c>
      <c r="C801" s="21" t="s">
        <v>2628</v>
      </c>
      <c r="D801" s="21" t="s">
        <v>11</v>
      </c>
      <c r="E801" s="21" t="s">
        <v>3040</v>
      </c>
      <c r="F801" s="22">
        <v>4</v>
      </c>
      <c r="G801" s="21">
        <v>58.55</v>
      </c>
      <c r="H801" s="21" t="s">
        <v>12</v>
      </c>
      <c r="I801" s="23" t="s">
        <v>1217</v>
      </c>
      <c r="J801" s="24" t="s">
        <v>1028</v>
      </c>
      <c r="K801" s="24" t="s">
        <v>1218</v>
      </c>
      <c r="L801" s="24">
        <v>58.55</v>
      </c>
    </row>
    <row r="802" spans="2:12" x14ac:dyDescent="0.2">
      <c r="B802" s="28" t="s">
        <v>10</v>
      </c>
      <c r="C802" s="21" t="s">
        <v>2628</v>
      </c>
      <c r="D802" s="21" t="s">
        <v>11</v>
      </c>
      <c r="E802" s="21" t="s">
        <v>3040</v>
      </c>
      <c r="F802" s="22">
        <v>62</v>
      </c>
      <c r="G802" s="21">
        <v>58.55</v>
      </c>
      <c r="H802" s="21" t="s">
        <v>12</v>
      </c>
      <c r="I802" s="23" t="s">
        <v>1219</v>
      </c>
      <c r="J802" s="24" t="s">
        <v>1028</v>
      </c>
      <c r="K802" s="24" t="s">
        <v>1218</v>
      </c>
      <c r="L802" s="24">
        <v>58.55</v>
      </c>
    </row>
    <row r="803" spans="2:12" x14ac:dyDescent="0.2">
      <c r="B803" s="28" t="s">
        <v>10</v>
      </c>
      <c r="C803" s="21" t="s">
        <v>2628</v>
      </c>
      <c r="D803" s="21" t="s">
        <v>11</v>
      </c>
      <c r="E803" s="21" t="s">
        <v>2689</v>
      </c>
      <c r="F803" s="22">
        <v>61</v>
      </c>
      <c r="G803" s="21">
        <v>58.55</v>
      </c>
      <c r="H803" s="21" t="s">
        <v>12</v>
      </c>
      <c r="I803" s="23" t="s">
        <v>1220</v>
      </c>
      <c r="J803" s="24" t="s">
        <v>1028</v>
      </c>
      <c r="K803" s="24" t="s">
        <v>210</v>
      </c>
      <c r="L803" s="24">
        <v>58.55</v>
      </c>
    </row>
    <row r="804" spans="2:12" x14ac:dyDescent="0.2">
      <c r="B804" s="28" t="s">
        <v>10</v>
      </c>
      <c r="C804" s="21" t="s">
        <v>2628</v>
      </c>
      <c r="D804" s="21" t="s">
        <v>11</v>
      </c>
      <c r="E804" s="21" t="s">
        <v>2689</v>
      </c>
      <c r="F804" s="22">
        <v>2</v>
      </c>
      <c r="G804" s="21">
        <v>58.55</v>
      </c>
      <c r="H804" s="21" t="s">
        <v>12</v>
      </c>
      <c r="I804" s="23" t="s">
        <v>1221</v>
      </c>
      <c r="J804" s="24" t="s">
        <v>1028</v>
      </c>
      <c r="K804" s="24" t="s">
        <v>210</v>
      </c>
      <c r="L804" s="24">
        <v>58.55</v>
      </c>
    </row>
    <row r="805" spans="2:12" x14ac:dyDescent="0.2">
      <c r="B805" s="28" t="s">
        <v>10</v>
      </c>
      <c r="C805" s="21" t="s">
        <v>2628</v>
      </c>
      <c r="D805" s="21" t="s">
        <v>11</v>
      </c>
      <c r="E805" s="21" t="s">
        <v>3041</v>
      </c>
      <c r="F805" s="22">
        <v>63</v>
      </c>
      <c r="G805" s="21">
        <v>58.55</v>
      </c>
      <c r="H805" s="21" t="s">
        <v>12</v>
      </c>
      <c r="I805" s="23" t="s">
        <v>1222</v>
      </c>
      <c r="J805" s="24" t="s">
        <v>1028</v>
      </c>
      <c r="K805" s="24" t="s">
        <v>1223</v>
      </c>
      <c r="L805" s="24">
        <v>58.55</v>
      </c>
    </row>
    <row r="806" spans="2:12" x14ac:dyDescent="0.2">
      <c r="B806" s="28" t="s">
        <v>10</v>
      </c>
      <c r="C806" s="21" t="s">
        <v>2628</v>
      </c>
      <c r="D806" s="21" t="s">
        <v>11</v>
      </c>
      <c r="E806" s="21" t="s">
        <v>3042</v>
      </c>
      <c r="F806" s="22">
        <v>67</v>
      </c>
      <c r="G806" s="21">
        <v>58.55</v>
      </c>
      <c r="H806" s="21" t="s">
        <v>12</v>
      </c>
      <c r="I806" s="23" t="s">
        <v>1224</v>
      </c>
      <c r="J806" s="24" t="s">
        <v>1028</v>
      </c>
      <c r="K806" s="24" t="s">
        <v>1225</v>
      </c>
      <c r="L806" s="24">
        <v>58.55</v>
      </c>
    </row>
    <row r="807" spans="2:12" x14ac:dyDescent="0.2">
      <c r="B807" s="28" t="s">
        <v>10</v>
      </c>
      <c r="C807" s="21" t="s">
        <v>2628</v>
      </c>
      <c r="D807" s="21" t="s">
        <v>11</v>
      </c>
      <c r="E807" s="21" t="s">
        <v>3043</v>
      </c>
      <c r="F807" s="22">
        <v>58</v>
      </c>
      <c r="G807" s="21">
        <v>58.55</v>
      </c>
      <c r="H807" s="21" t="s">
        <v>12</v>
      </c>
      <c r="I807" s="23" t="s">
        <v>1226</v>
      </c>
      <c r="J807" s="24" t="s">
        <v>1028</v>
      </c>
      <c r="K807" s="24" t="s">
        <v>1227</v>
      </c>
      <c r="L807" s="24">
        <v>58.55</v>
      </c>
    </row>
    <row r="808" spans="2:12" x14ac:dyDescent="0.2">
      <c r="B808" s="28" t="s">
        <v>10</v>
      </c>
      <c r="C808" s="21" t="s">
        <v>2628</v>
      </c>
      <c r="D808" s="21" t="s">
        <v>11</v>
      </c>
      <c r="E808" s="21" t="s">
        <v>3044</v>
      </c>
      <c r="F808" s="22">
        <v>84</v>
      </c>
      <c r="G808" s="21">
        <v>58.5</v>
      </c>
      <c r="H808" s="21" t="s">
        <v>12</v>
      </c>
      <c r="I808" s="23" t="s">
        <v>1228</v>
      </c>
      <c r="J808" s="24" t="s">
        <v>1028</v>
      </c>
      <c r="K808" s="24" t="s">
        <v>1229</v>
      </c>
      <c r="L808" s="24">
        <v>58.5</v>
      </c>
    </row>
    <row r="809" spans="2:12" x14ac:dyDescent="0.2">
      <c r="B809" s="28" t="s">
        <v>10</v>
      </c>
      <c r="C809" s="21" t="s">
        <v>2628</v>
      </c>
      <c r="D809" s="21" t="s">
        <v>11</v>
      </c>
      <c r="E809" s="21" t="s">
        <v>3045</v>
      </c>
      <c r="F809" s="22">
        <v>239</v>
      </c>
      <c r="G809" s="21">
        <v>58.45</v>
      </c>
      <c r="H809" s="21" t="s">
        <v>12</v>
      </c>
      <c r="I809" s="23" t="s">
        <v>1230</v>
      </c>
      <c r="J809" s="24" t="s">
        <v>1028</v>
      </c>
      <c r="K809" s="24" t="s">
        <v>1231</v>
      </c>
      <c r="L809" s="24">
        <v>58.45</v>
      </c>
    </row>
    <row r="810" spans="2:12" x14ac:dyDescent="0.2">
      <c r="B810" s="28" t="s">
        <v>10</v>
      </c>
      <c r="C810" s="21" t="s">
        <v>2628</v>
      </c>
      <c r="D810" s="21" t="s">
        <v>11</v>
      </c>
      <c r="E810" s="21" t="s">
        <v>3046</v>
      </c>
      <c r="F810" s="22">
        <v>388</v>
      </c>
      <c r="G810" s="21">
        <v>58.45</v>
      </c>
      <c r="H810" s="21" t="s">
        <v>12</v>
      </c>
      <c r="I810" s="23" t="s">
        <v>1232</v>
      </c>
      <c r="J810" s="24" t="s">
        <v>1028</v>
      </c>
      <c r="K810" s="24" t="s">
        <v>1233</v>
      </c>
      <c r="L810" s="24">
        <v>58.45</v>
      </c>
    </row>
    <row r="811" spans="2:12" x14ac:dyDescent="0.2">
      <c r="B811" s="28" t="s">
        <v>10</v>
      </c>
      <c r="C811" s="21" t="s">
        <v>2628</v>
      </c>
      <c r="D811" s="21" t="s">
        <v>11</v>
      </c>
      <c r="E811" s="21" t="s">
        <v>3047</v>
      </c>
      <c r="F811" s="22">
        <v>113</v>
      </c>
      <c r="G811" s="21">
        <v>58.5</v>
      </c>
      <c r="H811" s="21" t="s">
        <v>12</v>
      </c>
      <c r="I811" s="23" t="s">
        <v>1234</v>
      </c>
      <c r="J811" s="24" t="s">
        <v>1028</v>
      </c>
      <c r="K811" s="24" t="s">
        <v>1235</v>
      </c>
      <c r="L811" s="24">
        <v>58.5</v>
      </c>
    </row>
    <row r="812" spans="2:12" x14ac:dyDescent="0.2">
      <c r="B812" s="28" t="s">
        <v>10</v>
      </c>
      <c r="C812" s="21" t="s">
        <v>2628</v>
      </c>
      <c r="D812" s="21" t="s">
        <v>11</v>
      </c>
      <c r="E812" s="21" t="s">
        <v>3047</v>
      </c>
      <c r="F812" s="22">
        <v>8</v>
      </c>
      <c r="G812" s="21">
        <v>58.5</v>
      </c>
      <c r="H812" s="21" t="s">
        <v>12</v>
      </c>
      <c r="I812" s="23" t="s">
        <v>1236</v>
      </c>
      <c r="J812" s="24" t="s">
        <v>1028</v>
      </c>
      <c r="K812" s="24" t="s">
        <v>1235</v>
      </c>
      <c r="L812" s="24">
        <v>58.5</v>
      </c>
    </row>
    <row r="813" spans="2:12" x14ac:dyDescent="0.2">
      <c r="B813" s="28" t="s">
        <v>10</v>
      </c>
      <c r="C813" s="21" t="s">
        <v>2628</v>
      </c>
      <c r="D813" s="21" t="s">
        <v>11</v>
      </c>
      <c r="E813" s="21" t="s">
        <v>3048</v>
      </c>
      <c r="F813" s="22">
        <v>35</v>
      </c>
      <c r="G813" s="21">
        <v>58.5</v>
      </c>
      <c r="H813" s="21" t="s">
        <v>12</v>
      </c>
      <c r="I813" s="23" t="s">
        <v>1237</v>
      </c>
      <c r="J813" s="24" t="s">
        <v>1028</v>
      </c>
      <c r="K813" s="24" t="s">
        <v>1238</v>
      </c>
      <c r="L813" s="24">
        <v>58.5</v>
      </c>
    </row>
    <row r="814" spans="2:12" x14ac:dyDescent="0.2">
      <c r="B814" s="28" t="s">
        <v>10</v>
      </c>
      <c r="C814" s="21" t="s">
        <v>2628</v>
      </c>
      <c r="D814" s="21" t="s">
        <v>11</v>
      </c>
      <c r="E814" s="21" t="s">
        <v>3048</v>
      </c>
      <c r="F814" s="22">
        <v>83</v>
      </c>
      <c r="G814" s="21">
        <v>58.5</v>
      </c>
      <c r="H814" s="21" t="s">
        <v>12</v>
      </c>
      <c r="I814" s="23" t="s">
        <v>1239</v>
      </c>
      <c r="J814" s="24" t="s">
        <v>1028</v>
      </c>
      <c r="K814" s="24" t="s">
        <v>1238</v>
      </c>
      <c r="L814" s="24">
        <v>58.5</v>
      </c>
    </row>
    <row r="815" spans="2:12" x14ac:dyDescent="0.2">
      <c r="B815" s="28" t="s">
        <v>10</v>
      </c>
      <c r="C815" s="21" t="s">
        <v>2628</v>
      </c>
      <c r="D815" s="21" t="s">
        <v>11</v>
      </c>
      <c r="E815" s="21" t="s">
        <v>3049</v>
      </c>
      <c r="F815" s="22">
        <v>85</v>
      </c>
      <c r="G815" s="21">
        <v>58.45</v>
      </c>
      <c r="H815" s="21" t="s">
        <v>12</v>
      </c>
      <c r="I815" s="23" t="s">
        <v>1240</v>
      </c>
      <c r="J815" s="24" t="s">
        <v>1028</v>
      </c>
      <c r="K815" s="24" t="s">
        <v>1241</v>
      </c>
      <c r="L815" s="24">
        <v>58.45</v>
      </c>
    </row>
    <row r="816" spans="2:12" x14ac:dyDescent="0.2">
      <c r="B816" s="28" t="s">
        <v>10</v>
      </c>
      <c r="C816" s="21" t="s">
        <v>2628</v>
      </c>
      <c r="D816" s="21" t="s">
        <v>11</v>
      </c>
      <c r="E816" s="21" t="s">
        <v>3049</v>
      </c>
      <c r="F816" s="22">
        <v>38</v>
      </c>
      <c r="G816" s="21">
        <v>58.45</v>
      </c>
      <c r="H816" s="21" t="s">
        <v>12</v>
      </c>
      <c r="I816" s="23" t="s">
        <v>1242</v>
      </c>
      <c r="J816" s="24" t="s">
        <v>1028</v>
      </c>
      <c r="K816" s="24" t="s">
        <v>1241</v>
      </c>
      <c r="L816" s="24">
        <v>58.45</v>
      </c>
    </row>
    <row r="817" spans="2:12" x14ac:dyDescent="0.2">
      <c r="B817" s="28" t="s">
        <v>10</v>
      </c>
      <c r="C817" s="21" t="s">
        <v>2628</v>
      </c>
      <c r="D817" s="21" t="s">
        <v>11</v>
      </c>
      <c r="E817" s="21" t="s">
        <v>3050</v>
      </c>
      <c r="F817" s="22">
        <v>65</v>
      </c>
      <c r="G817" s="21">
        <v>58.45</v>
      </c>
      <c r="H817" s="21" t="s">
        <v>12</v>
      </c>
      <c r="I817" s="23" t="s">
        <v>1243</v>
      </c>
      <c r="J817" s="24" t="s">
        <v>1028</v>
      </c>
      <c r="K817" s="24" t="s">
        <v>1244</v>
      </c>
      <c r="L817" s="24">
        <v>58.45</v>
      </c>
    </row>
    <row r="818" spans="2:12" x14ac:dyDescent="0.2">
      <c r="B818" s="28" t="s">
        <v>10</v>
      </c>
      <c r="C818" s="21" t="s">
        <v>2628</v>
      </c>
      <c r="D818" s="21" t="s">
        <v>11</v>
      </c>
      <c r="E818" s="21" t="s">
        <v>3050</v>
      </c>
      <c r="F818" s="22">
        <v>26</v>
      </c>
      <c r="G818" s="21">
        <v>58.45</v>
      </c>
      <c r="H818" s="21" t="s">
        <v>12</v>
      </c>
      <c r="I818" s="23" t="s">
        <v>1245</v>
      </c>
      <c r="J818" s="24" t="s">
        <v>1028</v>
      </c>
      <c r="K818" s="24" t="s">
        <v>1244</v>
      </c>
      <c r="L818" s="24">
        <v>58.45</v>
      </c>
    </row>
    <row r="819" spans="2:12" x14ac:dyDescent="0.2">
      <c r="B819" s="28" t="s">
        <v>10</v>
      </c>
      <c r="C819" s="21" t="s">
        <v>2628</v>
      </c>
      <c r="D819" s="21" t="s">
        <v>11</v>
      </c>
      <c r="E819" s="21" t="s">
        <v>3050</v>
      </c>
      <c r="F819" s="22">
        <v>48</v>
      </c>
      <c r="G819" s="21">
        <v>58.45</v>
      </c>
      <c r="H819" s="21" t="s">
        <v>12</v>
      </c>
      <c r="I819" s="23" t="s">
        <v>1246</v>
      </c>
      <c r="J819" s="24" t="s">
        <v>1028</v>
      </c>
      <c r="K819" s="24" t="s">
        <v>1244</v>
      </c>
      <c r="L819" s="24">
        <v>58.45</v>
      </c>
    </row>
    <row r="820" spans="2:12" x14ac:dyDescent="0.2">
      <c r="B820" s="28" t="s">
        <v>10</v>
      </c>
      <c r="C820" s="21" t="s">
        <v>2628</v>
      </c>
      <c r="D820" s="21" t="s">
        <v>11</v>
      </c>
      <c r="E820" s="21" t="s">
        <v>3051</v>
      </c>
      <c r="F820" s="22">
        <v>17</v>
      </c>
      <c r="G820" s="21">
        <v>58.45</v>
      </c>
      <c r="H820" s="21" t="s">
        <v>12</v>
      </c>
      <c r="I820" s="23" t="s">
        <v>1247</v>
      </c>
      <c r="J820" s="24" t="s">
        <v>1028</v>
      </c>
      <c r="K820" s="24" t="s">
        <v>1248</v>
      </c>
      <c r="L820" s="24">
        <v>58.45</v>
      </c>
    </row>
    <row r="821" spans="2:12" x14ac:dyDescent="0.2">
      <c r="B821" s="28" t="s">
        <v>10</v>
      </c>
      <c r="C821" s="21" t="s">
        <v>2628</v>
      </c>
      <c r="D821" s="21" t="s">
        <v>11</v>
      </c>
      <c r="E821" s="21" t="s">
        <v>3051</v>
      </c>
      <c r="F821" s="22">
        <v>2</v>
      </c>
      <c r="G821" s="21">
        <v>58.45</v>
      </c>
      <c r="H821" s="21" t="s">
        <v>12</v>
      </c>
      <c r="I821" s="23" t="s">
        <v>1249</v>
      </c>
      <c r="J821" s="24" t="s">
        <v>1028</v>
      </c>
      <c r="K821" s="24" t="s">
        <v>1248</v>
      </c>
      <c r="L821" s="24">
        <v>58.45</v>
      </c>
    </row>
    <row r="822" spans="2:12" x14ac:dyDescent="0.2">
      <c r="B822" s="28" t="s">
        <v>10</v>
      </c>
      <c r="C822" s="21" t="s">
        <v>2628</v>
      </c>
      <c r="D822" s="21" t="s">
        <v>11</v>
      </c>
      <c r="E822" s="21" t="s">
        <v>3051</v>
      </c>
      <c r="F822" s="22">
        <v>47</v>
      </c>
      <c r="G822" s="21">
        <v>58.45</v>
      </c>
      <c r="H822" s="21" t="s">
        <v>12</v>
      </c>
      <c r="I822" s="23" t="s">
        <v>1250</v>
      </c>
      <c r="J822" s="24" t="s">
        <v>1028</v>
      </c>
      <c r="K822" s="24" t="s">
        <v>1248</v>
      </c>
      <c r="L822" s="24">
        <v>58.45</v>
      </c>
    </row>
    <row r="823" spans="2:12" x14ac:dyDescent="0.2">
      <c r="B823" s="28" t="s">
        <v>10</v>
      </c>
      <c r="C823" s="21" t="s">
        <v>2628</v>
      </c>
      <c r="D823" s="21" t="s">
        <v>11</v>
      </c>
      <c r="E823" s="21" t="s">
        <v>3052</v>
      </c>
      <c r="F823" s="22">
        <v>59</v>
      </c>
      <c r="G823" s="21">
        <v>58.45</v>
      </c>
      <c r="H823" s="21" t="s">
        <v>12</v>
      </c>
      <c r="I823" s="23" t="s">
        <v>1251</v>
      </c>
      <c r="J823" s="24" t="s">
        <v>1028</v>
      </c>
      <c r="K823" s="24" t="s">
        <v>1252</v>
      </c>
      <c r="L823" s="24">
        <v>58.45</v>
      </c>
    </row>
    <row r="824" spans="2:12" x14ac:dyDescent="0.2">
      <c r="B824" s="28" t="s">
        <v>10</v>
      </c>
      <c r="C824" s="21" t="s">
        <v>2628</v>
      </c>
      <c r="D824" s="21" t="s">
        <v>11</v>
      </c>
      <c r="E824" s="21" t="s">
        <v>3053</v>
      </c>
      <c r="F824" s="22">
        <v>97</v>
      </c>
      <c r="G824" s="21">
        <v>58.35</v>
      </c>
      <c r="H824" s="21" t="s">
        <v>12</v>
      </c>
      <c r="I824" s="23" t="s">
        <v>1253</v>
      </c>
      <c r="J824" s="24" t="s">
        <v>1028</v>
      </c>
      <c r="K824" s="24" t="s">
        <v>1254</v>
      </c>
      <c r="L824" s="24">
        <v>58.35</v>
      </c>
    </row>
    <row r="825" spans="2:12" x14ac:dyDescent="0.2">
      <c r="B825" s="28" t="s">
        <v>10</v>
      </c>
      <c r="C825" s="21" t="s">
        <v>2628</v>
      </c>
      <c r="D825" s="21" t="s">
        <v>11</v>
      </c>
      <c r="E825" s="21" t="s">
        <v>3054</v>
      </c>
      <c r="F825" s="22">
        <v>119</v>
      </c>
      <c r="G825" s="21">
        <v>58.4</v>
      </c>
      <c r="H825" s="21" t="s">
        <v>12</v>
      </c>
      <c r="I825" s="23" t="s">
        <v>1255</v>
      </c>
      <c r="J825" s="24" t="s">
        <v>1028</v>
      </c>
      <c r="K825" s="24" t="s">
        <v>1256</v>
      </c>
      <c r="L825" s="24">
        <v>58.4</v>
      </c>
    </row>
    <row r="826" spans="2:12" x14ac:dyDescent="0.2">
      <c r="B826" s="28" t="s">
        <v>10</v>
      </c>
      <c r="C826" s="21" t="s">
        <v>2628</v>
      </c>
      <c r="D826" s="21" t="s">
        <v>11</v>
      </c>
      <c r="E826" s="21" t="s">
        <v>3055</v>
      </c>
      <c r="F826" s="22">
        <v>79</v>
      </c>
      <c r="G826" s="21">
        <v>58.4</v>
      </c>
      <c r="H826" s="21" t="s">
        <v>12</v>
      </c>
      <c r="I826" s="23" t="s">
        <v>1257</v>
      </c>
      <c r="J826" s="24" t="s">
        <v>1028</v>
      </c>
      <c r="K826" s="24" t="s">
        <v>1258</v>
      </c>
      <c r="L826" s="24">
        <v>58.4</v>
      </c>
    </row>
    <row r="827" spans="2:12" x14ac:dyDescent="0.2">
      <c r="B827" s="28" t="s">
        <v>10</v>
      </c>
      <c r="C827" s="21" t="s">
        <v>2628</v>
      </c>
      <c r="D827" s="21" t="s">
        <v>11</v>
      </c>
      <c r="E827" s="21" t="s">
        <v>3055</v>
      </c>
      <c r="F827" s="22">
        <v>302</v>
      </c>
      <c r="G827" s="21">
        <v>58.4</v>
      </c>
      <c r="H827" s="21" t="s">
        <v>12</v>
      </c>
      <c r="I827" s="23" t="s">
        <v>1259</v>
      </c>
      <c r="J827" s="24" t="s">
        <v>1028</v>
      </c>
      <c r="K827" s="24" t="s">
        <v>1258</v>
      </c>
      <c r="L827" s="24">
        <v>58.4</v>
      </c>
    </row>
    <row r="828" spans="2:12" x14ac:dyDescent="0.2">
      <c r="B828" s="28" t="s">
        <v>10</v>
      </c>
      <c r="C828" s="21" t="s">
        <v>2628</v>
      </c>
      <c r="D828" s="21" t="s">
        <v>11</v>
      </c>
      <c r="E828" s="21" t="s">
        <v>3055</v>
      </c>
      <c r="F828" s="22">
        <v>17</v>
      </c>
      <c r="G828" s="21">
        <v>58.4</v>
      </c>
      <c r="H828" s="21" t="s">
        <v>12</v>
      </c>
      <c r="I828" s="23" t="s">
        <v>1260</v>
      </c>
      <c r="J828" s="24" t="s">
        <v>1028</v>
      </c>
      <c r="K828" s="24" t="s">
        <v>1258</v>
      </c>
      <c r="L828" s="24">
        <v>58.4</v>
      </c>
    </row>
    <row r="829" spans="2:12" x14ac:dyDescent="0.2">
      <c r="B829" s="28" t="s">
        <v>10</v>
      </c>
      <c r="C829" s="21" t="s">
        <v>2628</v>
      </c>
      <c r="D829" s="21" t="s">
        <v>11</v>
      </c>
      <c r="E829" s="21" t="s">
        <v>3056</v>
      </c>
      <c r="F829" s="22">
        <v>152</v>
      </c>
      <c r="G829" s="21">
        <v>58.45</v>
      </c>
      <c r="H829" s="21" t="s">
        <v>12</v>
      </c>
      <c r="I829" s="23" t="s">
        <v>1261</v>
      </c>
      <c r="J829" s="24" t="s">
        <v>1028</v>
      </c>
      <c r="K829" s="24" t="s">
        <v>1262</v>
      </c>
      <c r="L829" s="24">
        <v>58.45</v>
      </c>
    </row>
    <row r="830" spans="2:12" x14ac:dyDescent="0.2">
      <c r="B830" s="28" t="s">
        <v>10</v>
      </c>
      <c r="C830" s="21" t="s">
        <v>2628</v>
      </c>
      <c r="D830" s="21" t="s">
        <v>11</v>
      </c>
      <c r="E830" s="21" t="s">
        <v>3057</v>
      </c>
      <c r="F830" s="22">
        <v>225</v>
      </c>
      <c r="G830" s="21">
        <v>58.45</v>
      </c>
      <c r="H830" s="21" t="s">
        <v>12</v>
      </c>
      <c r="I830" s="23" t="s">
        <v>1263</v>
      </c>
      <c r="J830" s="24" t="s">
        <v>1028</v>
      </c>
      <c r="K830" s="24" t="s">
        <v>1264</v>
      </c>
      <c r="L830" s="24">
        <v>58.45</v>
      </c>
    </row>
    <row r="831" spans="2:12" x14ac:dyDescent="0.2">
      <c r="B831" s="28" t="s">
        <v>10</v>
      </c>
      <c r="C831" s="21" t="s">
        <v>2628</v>
      </c>
      <c r="D831" s="21" t="s">
        <v>11</v>
      </c>
      <c r="E831" s="21" t="s">
        <v>3058</v>
      </c>
      <c r="F831" s="22">
        <v>97</v>
      </c>
      <c r="G831" s="21">
        <v>58.45</v>
      </c>
      <c r="H831" s="21" t="s">
        <v>12</v>
      </c>
      <c r="I831" s="23" t="s">
        <v>1265</v>
      </c>
      <c r="J831" s="24" t="s">
        <v>1028</v>
      </c>
      <c r="K831" s="24" t="s">
        <v>1266</v>
      </c>
      <c r="L831" s="24">
        <v>58.45</v>
      </c>
    </row>
    <row r="832" spans="2:12" x14ac:dyDescent="0.2">
      <c r="B832" s="28" t="s">
        <v>10</v>
      </c>
      <c r="C832" s="21" t="s">
        <v>2628</v>
      </c>
      <c r="D832" s="21" t="s">
        <v>11</v>
      </c>
      <c r="E832" s="21" t="s">
        <v>3059</v>
      </c>
      <c r="F832" s="22">
        <v>395</v>
      </c>
      <c r="G832" s="21">
        <v>58.45</v>
      </c>
      <c r="H832" s="21" t="s">
        <v>12</v>
      </c>
      <c r="I832" s="23" t="s">
        <v>1267</v>
      </c>
      <c r="J832" s="24" t="s">
        <v>1028</v>
      </c>
      <c r="K832" s="24" t="s">
        <v>1268</v>
      </c>
      <c r="L832" s="24">
        <v>58.45</v>
      </c>
    </row>
    <row r="833" spans="2:12" x14ac:dyDescent="0.2">
      <c r="B833" s="28" t="s">
        <v>10</v>
      </c>
      <c r="C833" s="21" t="s">
        <v>2628</v>
      </c>
      <c r="D833" s="21" t="s">
        <v>11</v>
      </c>
      <c r="E833" s="21" t="s">
        <v>3060</v>
      </c>
      <c r="F833" s="22">
        <v>45</v>
      </c>
      <c r="G833" s="21">
        <v>58.5</v>
      </c>
      <c r="H833" s="21" t="s">
        <v>12</v>
      </c>
      <c r="I833" s="23" t="s">
        <v>1269</v>
      </c>
      <c r="J833" s="24" t="s">
        <v>1028</v>
      </c>
      <c r="K833" s="24" t="s">
        <v>1270</v>
      </c>
      <c r="L833" s="24">
        <v>58.5</v>
      </c>
    </row>
    <row r="834" spans="2:12" x14ac:dyDescent="0.2">
      <c r="B834" s="28" t="s">
        <v>10</v>
      </c>
      <c r="C834" s="21" t="s">
        <v>2628</v>
      </c>
      <c r="D834" s="21" t="s">
        <v>11</v>
      </c>
      <c r="E834" s="21" t="s">
        <v>3060</v>
      </c>
      <c r="F834" s="22">
        <v>30</v>
      </c>
      <c r="G834" s="21">
        <v>58.5</v>
      </c>
      <c r="H834" s="21" t="s">
        <v>12</v>
      </c>
      <c r="I834" s="23" t="s">
        <v>1271</v>
      </c>
      <c r="J834" s="24" t="s">
        <v>1028</v>
      </c>
      <c r="K834" s="24" t="s">
        <v>1270</v>
      </c>
      <c r="L834" s="24">
        <v>58.5</v>
      </c>
    </row>
    <row r="835" spans="2:12" x14ac:dyDescent="0.2">
      <c r="B835" s="28" t="s">
        <v>10</v>
      </c>
      <c r="C835" s="21" t="s">
        <v>2628</v>
      </c>
      <c r="D835" s="21" t="s">
        <v>11</v>
      </c>
      <c r="E835" s="21" t="s">
        <v>3061</v>
      </c>
      <c r="F835" s="22">
        <v>45</v>
      </c>
      <c r="G835" s="21">
        <v>58.45</v>
      </c>
      <c r="H835" s="21" t="s">
        <v>12</v>
      </c>
      <c r="I835" s="23" t="s">
        <v>1272</v>
      </c>
      <c r="J835" s="24" t="s">
        <v>1028</v>
      </c>
      <c r="K835" s="24" t="s">
        <v>1273</v>
      </c>
      <c r="L835" s="24">
        <v>58.45</v>
      </c>
    </row>
    <row r="836" spans="2:12" x14ac:dyDescent="0.2">
      <c r="B836" s="28" t="s">
        <v>10</v>
      </c>
      <c r="C836" s="21" t="s">
        <v>2628</v>
      </c>
      <c r="D836" s="21" t="s">
        <v>11</v>
      </c>
      <c r="E836" s="21" t="s">
        <v>3061</v>
      </c>
      <c r="F836" s="22">
        <v>45</v>
      </c>
      <c r="G836" s="21">
        <v>58.45</v>
      </c>
      <c r="H836" s="21" t="s">
        <v>12</v>
      </c>
      <c r="I836" s="23" t="s">
        <v>1274</v>
      </c>
      <c r="J836" s="24" t="s">
        <v>1028</v>
      </c>
      <c r="K836" s="24" t="s">
        <v>1273</v>
      </c>
      <c r="L836" s="24">
        <v>58.45</v>
      </c>
    </row>
    <row r="837" spans="2:12" x14ac:dyDescent="0.2">
      <c r="B837" s="28" t="s">
        <v>10</v>
      </c>
      <c r="C837" s="21" t="s">
        <v>2628</v>
      </c>
      <c r="D837" s="21" t="s">
        <v>11</v>
      </c>
      <c r="E837" s="21" t="s">
        <v>3061</v>
      </c>
      <c r="F837" s="22">
        <v>92</v>
      </c>
      <c r="G837" s="21">
        <v>58.45</v>
      </c>
      <c r="H837" s="21" t="s">
        <v>12</v>
      </c>
      <c r="I837" s="23" t="s">
        <v>1275</v>
      </c>
      <c r="J837" s="24" t="s">
        <v>1028</v>
      </c>
      <c r="K837" s="24" t="s">
        <v>1273</v>
      </c>
      <c r="L837" s="24">
        <v>58.45</v>
      </c>
    </row>
    <row r="838" spans="2:12" x14ac:dyDescent="0.2">
      <c r="B838" s="28" t="s">
        <v>10</v>
      </c>
      <c r="C838" s="21" t="s">
        <v>2628</v>
      </c>
      <c r="D838" s="21" t="s">
        <v>11</v>
      </c>
      <c r="E838" s="21" t="s">
        <v>3062</v>
      </c>
      <c r="F838" s="22">
        <v>1</v>
      </c>
      <c r="G838" s="21">
        <v>58.45</v>
      </c>
      <c r="H838" s="21" t="s">
        <v>12</v>
      </c>
      <c r="I838" s="23" t="s">
        <v>1276</v>
      </c>
      <c r="J838" s="24" t="s">
        <v>1028</v>
      </c>
      <c r="K838" s="24" t="s">
        <v>1277</v>
      </c>
      <c r="L838" s="24">
        <v>58.45</v>
      </c>
    </row>
    <row r="839" spans="2:12" x14ac:dyDescent="0.2">
      <c r="B839" s="28" t="s">
        <v>10</v>
      </c>
      <c r="C839" s="21" t="s">
        <v>2628</v>
      </c>
      <c r="D839" s="21" t="s">
        <v>11</v>
      </c>
      <c r="E839" s="21" t="s">
        <v>3063</v>
      </c>
      <c r="F839" s="22">
        <v>2</v>
      </c>
      <c r="G839" s="21">
        <v>58.45</v>
      </c>
      <c r="H839" s="21" t="s">
        <v>12</v>
      </c>
      <c r="I839" s="23" t="s">
        <v>1278</v>
      </c>
      <c r="J839" s="24" t="s">
        <v>1028</v>
      </c>
      <c r="K839" s="24" t="s">
        <v>1279</v>
      </c>
      <c r="L839" s="24">
        <v>58.45</v>
      </c>
    </row>
    <row r="840" spans="2:12" x14ac:dyDescent="0.2">
      <c r="B840" s="28" t="s">
        <v>10</v>
      </c>
      <c r="C840" s="21" t="s">
        <v>2628</v>
      </c>
      <c r="D840" s="21" t="s">
        <v>11</v>
      </c>
      <c r="E840" s="21" t="s">
        <v>3064</v>
      </c>
      <c r="F840" s="22">
        <v>82</v>
      </c>
      <c r="G840" s="21">
        <v>58.45</v>
      </c>
      <c r="H840" s="21" t="s">
        <v>12</v>
      </c>
      <c r="I840" s="23" t="s">
        <v>1280</v>
      </c>
      <c r="J840" s="24" t="s">
        <v>1028</v>
      </c>
      <c r="K840" s="24" t="s">
        <v>1281</v>
      </c>
      <c r="L840" s="24">
        <v>58.45</v>
      </c>
    </row>
    <row r="841" spans="2:12" x14ac:dyDescent="0.2">
      <c r="B841" s="28" t="s">
        <v>10</v>
      </c>
      <c r="C841" s="21" t="s">
        <v>2628</v>
      </c>
      <c r="D841" s="21" t="s">
        <v>11</v>
      </c>
      <c r="E841" s="21" t="s">
        <v>3064</v>
      </c>
      <c r="F841" s="22">
        <v>26</v>
      </c>
      <c r="G841" s="21">
        <v>58.45</v>
      </c>
      <c r="H841" s="21" t="s">
        <v>12</v>
      </c>
      <c r="I841" s="23" t="s">
        <v>1282</v>
      </c>
      <c r="J841" s="24" t="s">
        <v>1028</v>
      </c>
      <c r="K841" s="24" t="s">
        <v>1281</v>
      </c>
      <c r="L841" s="24">
        <v>58.45</v>
      </c>
    </row>
    <row r="842" spans="2:12" x14ac:dyDescent="0.2">
      <c r="B842" s="28" t="s">
        <v>10</v>
      </c>
      <c r="C842" s="21" t="s">
        <v>2628</v>
      </c>
      <c r="D842" s="21" t="s">
        <v>11</v>
      </c>
      <c r="E842" s="21" t="s">
        <v>3065</v>
      </c>
      <c r="F842" s="22">
        <v>83</v>
      </c>
      <c r="G842" s="21">
        <v>58.5</v>
      </c>
      <c r="H842" s="21" t="s">
        <v>12</v>
      </c>
      <c r="I842" s="23" t="s">
        <v>1283</v>
      </c>
      <c r="J842" s="24" t="s">
        <v>1028</v>
      </c>
      <c r="K842" s="24" t="s">
        <v>1284</v>
      </c>
      <c r="L842" s="24">
        <v>58.5</v>
      </c>
    </row>
    <row r="843" spans="2:12" x14ac:dyDescent="0.2">
      <c r="B843" s="28" t="s">
        <v>10</v>
      </c>
      <c r="C843" s="21" t="s">
        <v>2628</v>
      </c>
      <c r="D843" s="21" t="s">
        <v>11</v>
      </c>
      <c r="E843" s="21" t="s">
        <v>3065</v>
      </c>
      <c r="F843" s="22">
        <v>318</v>
      </c>
      <c r="G843" s="21">
        <v>58.5</v>
      </c>
      <c r="H843" s="21" t="s">
        <v>12</v>
      </c>
      <c r="I843" s="23" t="s">
        <v>1285</v>
      </c>
      <c r="J843" s="24" t="s">
        <v>1028</v>
      </c>
      <c r="K843" s="24" t="s">
        <v>1284</v>
      </c>
      <c r="L843" s="24">
        <v>58.5</v>
      </c>
    </row>
    <row r="844" spans="2:12" x14ac:dyDescent="0.2">
      <c r="B844" s="28" t="s">
        <v>10</v>
      </c>
      <c r="C844" s="21" t="s">
        <v>2628</v>
      </c>
      <c r="D844" s="21" t="s">
        <v>11</v>
      </c>
      <c r="E844" s="21" t="s">
        <v>3066</v>
      </c>
      <c r="F844" s="22">
        <v>223</v>
      </c>
      <c r="G844" s="21">
        <v>58.55</v>
      </c>
      <c r="H844" s="21" t="s">
        <v>12</v>
      </c>
      <c r="I844" s="23" t="s">
        <v>1286</v>
      </c>
      <c r="J844" s="24" t="s">
        <v>1028</v>
      </c>
      <c r="K844" s="24" t="s">
        <v>1287</v>
      </c>
      <c r="L844" s="24">
        <v>58.55</v>
      </c>
    </row>
    <row r="845" spans="2:12" x14ac:dyDescent="0.2">
      <c r="B845" s="28" t="s">
        <v>10</v>
      </c>
      <c r="C845" s="21" t="s">
        <v>2628</v>
      </c>
      <c r="D845" s="21" t="s">
        <v>11</v>
      </c>
      <c r="E845" s="21" t="s">
        <v>3067</v>
      </c>
      <c r="F845" s="22">
        <v>36</v>
      </c>
      <c r="G845" s="21">
        <v>58.55</v>
      </c>
      <c r="H845" s="21" t="s">
        <v>12</v>
      </c>
      <c r="I845" s="23" t="s">
        <v>1288</v>
      </c>
      <c r="J845" s="24" t="s">
        <v>1028</v>
      </c>
      <c r="K845" s="24" t="s">
        <v>1289</v>
      </c>
      <c r="L845" s="24">
        <v>58.55</v>
      </c>
    </row>
    <row r="846" spans="2:12" x14ac:dyDescent="0.2">
      <c r="B846" s="28" t="s">
        <v>10</v>
      </c>
      <c r="C846" s="21" t="s">
        <v>2628</v>
      </c>
      <c r="D846" s="21" t="s">
        <v>11</v>
      </c>
      <c r="E846" s="21" t="s">
        <v>3067</v>
      </c>
      <c r="F846" s="22">
        <v>124</v>
      </c>
      <c r="G846" s="21">
        <v>58.55</v>
      </c>
      <c r="H846" s="21" t="s">
        <v>12</v>
      </c>
      <c r="I846" s="23" t="s">
        <v>1290</v>
      </c>
      <c r="J846" s="24" t="s">
        <v>1028</v>
      </c>
      <c r="K846" s="24" t="s">
        <v>1289</v>
      </c>
      <c r="L846" s="24">
        <v>58.55</v>
      </c>
    </row>
    <row r="847" spans="2:12" x14ac:dyDescent="0.2">
      <c r="B847" s="28" t="s">
        <v>10</v>
      </c>
      <c r="C847" s="21" t="s">
        <v>2628</v>
      </c>
      <c r="D847" s="21" t="s">
        <v>11</v>
      </c>
      <c r="E847" s="21" t="s">
        <v>3068</v>
      </c>
      <c r="F847" s="22">
        <v>189</v>
      </c>
      <c r="G847" s="21">
        <v>58.55</v>
      </c>
      <c r="H847" s="21" t="s">
        <v>12</v>
      </c>
      <c r="I847" s="23" t="s">
        <v>1291</v>
      </c>
      <c r="J847" s="24" t="s">
        <v>1028</v>
      </c>
      <c r="K847" s="24" t="s">
        <v>1292</v>
      </c>
      <c r="L847" s="24">
        <v>58.55</v>
      </c>
    </row>
    <row r="848" spans="2:12" x14ac:dyDescent="0.2">
      <c r="B848" s="28" t="s">
        <v>10</v>
      </c>
      <c r="C848" s="21" t="s">
        <v>2628</v>
      </c>
      <c r="D848" s="21" t="s">
        <v>11</v>
      </c>
      <c r="E848" s="21" t="s">
        <v>3069</v>
      </c>
      <c r="F848" s="22">
        <v>121</v>
      </c>
      <c r="G848" s="21">
        <v>58.5</v>
      </c>
      <c r="H848" s="21" t="s">
        <v>12</v>
      </c>
      <c r="I848" s="23" t="s">
        <v>1293</v>
      </c>
      <c r="J848" s="24" t="s">
        <v>1028</v>
      </c>
      <c r="K848" s="24" t="s">
        <v>1294</v>
      </c>
      <c r="L848" s="24">
        <v>58.5</v>
      </c>
    </row>
    <row r="849" spans="2:12" x14ac:dyDescent="0.2">
      <c r="B849" s="28" t="s">
        <v>10</v>
      </c>
      <c r="C849" s="21" t="s">
        <v>2628</v>
      </c>
      <c r="D849" s="21" t="s">
        <v>11</v>
      </c>
      <c r="E849" s="21" t="s">
        <v>3069</v>
      </c>
      <c r="F849" s="22">
        <v>9</v>
      </c>
      <c r="G849" s="21">
        <v>58.5</v>
      </c>
      <c r="H849" s="21" t="s">
        <v>12</v>
      </c>
      <c r="I849" s="23" t="s">
        <v>1295</v>
      </c>
      <c r="J849" s="24" t="s">
        <v>1028</v>
      </c>
      <c r="K849" s="24" t="s">
        <v>1294</v>
      </c>
      <c r="L849" s="24">
        <v>58.5</v>
      </c>
    </row>
    <row r="850" spans="2:12" x14ac:dyDescent="0.2">
      <c r="B850" s="28" t="s">
        <v>10</v>
      </c>
      <c r="C850" s="21" t="s">
        <v>2628</v>
      </c>
      <c r="D850" s="21" t="s">
        <v>11</v>
      </c>
      <c r="E850" s="21" t="s">
        <v>2719</v>
      </c>
      <c r="F850" s="22">
        <v>53</v>
      </c>
      <c r="G850" s="21">
        <v>58.5</v>
      </c>
      <c r="H850" s="21" t="s">
        <v>12</v>
      </c>
      <c r="I850" s="23" t="s">
        <v>1296</v>
      </c>
      <c r="J850" s="24" t="s">
        <v>1028</v>
      </c>
      <c r="K850" s="24" t="s">
        <v>288</v>
      </c>
      <c r="L850" s="24">
        <v>58.5</v>
      </c>
    </row>
    <row r="851" spans="2:12" x14ac:dyDescent="0.2">
      <c r="B851" s="28" t="s">
        <v>10</v>
      </c>
      <c r="C851" s="21" t="s">
        <v>2628</v>
      </c>
      <c r="D851" s="21" t="s">
        <v>11</v>
      </c>
      <c r="E851" s="21" t="s">
        <v>2719</v>
      </c>
      <c r="F851" s="22">
        <v>107</v>
      </c>
      <c r="G851" s="21">
        <v>58.5</v>
      </c>
      <c r="H851" s="21" t="s">
        <v>12</v>
      </c>
      <c r="I851" s="23" t="s">
        <v>1297</v>
      </c>
      <c r="J851" s="24" t="s">
        <v>1028</v>
      </c>
      <c r="K851" s="24" t="s">
        <v>288</v>
      </c>
      <c r="L851" s="24">
        <v>58.5</v>
      </c>
    </row>
    <row r="852" spans="2:12" x14ac:dyDescent="0.2">
      <c r="B852" s="28" t="s">
        <v>10</v>
      </c>
      <c r="C852" s="21" t="s">
        <v>2628</v>
      </c>
      <c r="D852" s="21" t="s">
        <v>11</v>
      </c>
      <c r="E852" s="21" t="s">
        <v>3070</v>
      </c>
      <c r="F852" s="22">
        <v>297</v>
      </c>
      <c r="G852" s="21">
        <v>58.5</v>
      </c>
      <c r="H852" s="21" t="s">
        <v>12</v>
      </c>
      <c r="I852" s="23" t="s">
        <v>1298</v>
      </c>
      <c r="J852" s="24" t="s">
        <v>1028</v>
      </c>
      <c r="K852" s="24" t="s">
        <v>1299</v>
      </c>
      <c r="L852" s="24">
        <v>58.5</v>
      </c>
    </row>
    <row r="853" spans="2:12" x14ac:dyDescent="0.2">
      <c r="B853" s="28" t="s">
        <v>10</v>
      </c>
      <c r="C853" s="21" t="s">
        <v>2628</v>
      </c>
      <c r="D853" s="21" t="s">
        <v>11</v>
      </c>
      <c r="E853" s="21" t="s">
        <v>3071</v>
      </c>
      <c r="F853" s="22">
        <v>56</v>
      </c>
      <c r="G853" s="21">
        <v>58.5</v>
      </c>
      <c r="H853" s="21" t="s">
        <v>12</v>
      </c>
      <c r="I853" s="23" t="s">
        <v>1300</v>
      </c>
      <c r="J853" s="24" t="s">
        <v>1028</v>
      </c>
      <c r="K853" s="24" t="s">
        <v>1301</v>
      </c>
      <c r="L853" s="24">
        <v>58.5</v>
      </c>
    </row>
    <row r="854" spans="2:12" x14ac:dyDescent="0.2">
      <c r="B854" s="28" t="s">
        <v>10</v>
      </c>
      <c r="C854" s="21" t="s">
        <v>2628</v>
      </c>
      <c r="D854" s="21" t="s">
        <v>11</v>
      </c>
      <c r="E854" s="21" t="s">
        <v>3071</v>
      </c>
      <c r="F854" s="22">
        <v>17</v>
      </c>
      <c r="G854" s="21">
        <v>58.5</v>
      </c>
      <c r="H854" s="21" t="s">
        <v>12</v>
      </c>
      <c r="I854" s="23" t="s">
        <v>1302</v>
      </c>
      <c r="J854" s="24" t="s">
        <v>1028</v>
      </c>
      <c r="K854" s="24" t="s">
        <v>1301</v>
      </c>
      <c r="L854" s="24">
        <v>58.5</v>
      </c>
    </row>
    <row r="855" spans="2:12" x14ac:dyDescent="0.2">
      <c r="B855" s="28" t="s">
        <v>10</v>
      </c>
      <c r="C855" s="21" t="s">
        <v>2628</v>
      </c>
      <c r="D855" s="21" t="s">
        <v>11</v>
      </c>
      <c r="E855" s="21" t="s">
        <v>3072</v>
      </c>
      <c r="F855" s="22">
        <v>166</v>
      </c>
      <c r="G855" s="21">
        <v>58.5</v>
      </c>
      <c r="H855" s="21" t="s">
        <v>12</v>
      </c>
      <c r="I855" s="23" t="s">
        <v>1303</v>
      </c>
      <c r="J855" s="24" t="s">
        <v>1028</v>
      </c>
      <c r="K855" s="24" t="s">
        <v>1304</v>
      </c>
      <c r="L855" s="24">
        <v>58.5</v>
      </c>
    </row>
    <row r="856" spans="2:12" x14ac:dyDescent="0.2">
      <c r="B856" s="28" t="s">
        <v>10</v>
      </c>
      <c r="C856" s="21" t="s">
        <v>2628</v>
      </c>
      <c r="D856" s="21" t="s">
        <v>11</v>
      </c>
      <c r="E856" s="21" t="s">
        <v>3072</v>
      </c>
      <c r="F856" s="22">
        <v>246</v>
      </c>
      <c r="G856" s="21">
        <v>58.5</v>
      </c>
      <c r="H856" s="21" t="s">
        <v>12</v>
      </c>
      <c r="I856" s="23" t="s">
        <v>1305</v>
      </c>
      <c r="J856" s="24" t="s">
        <v>1028</v>
      </c>
      <c r="K856" s="24" t="s">
        <v>1304</v>
      </c>
      <c r="L856" s="24">
        <v>58.5</v>
      </c>
    </row>
    <row r="857" spans="2:12" x14ac:dyDescent="0.2">
      <c r="B857" s="28" t="s">
        <v>10</v>
      </c>
      <c r="C857" s="21" t="s">
        <v>2628</v>
      </c>
      <c r="D857" s="21" t="s">
        <v>11</v>
      </c>
      <c r="E857" s="21" t="s">
        <v>3072</v>
      </c>
      <c r="F857" s="22">
        <v>73</v>
      </c>
      <c r="G857" s="21">
        <v>58.5</v>
      </c>
      <c r="H857" s="21" t="s">
        <v>12</v>
      </c>
      <c r="I857" s="23" t="s">
        <v>1306</v>
      </c>
      <c r="J857" s="24" t="s">
        <v>1028</v>
      </c>
      <c r="K857" s="24" t="s">
        <v>1304</v>
      </c>
      <c r="L857" s="24">
        <v>58.5</v>
      </c>
    </row>
    <row r="858" spans="2:12" x14ac:dyDescent="0.2">
      <c r="B858" s="28" t="s">
        <v>10</v>
      </c>
      <c r="C858" s="21" t="s">
        <v>2628</v>
      </c>
      <c r="D858" s="21" t="s">
        <v>11</v>
      </c>
      <c r="E858" s="21" t="s">
        <v>3073</v>
      </c>
      <c r="F858" s="22">
        <v>275</v>
      </c>
      <c r="G858" s="21">
        <v>58.5</v>
      </c>
      <c r="H858" s="21" t="s">
        <v>12</v>
      </c>
      <c r="I858" s="23" t="s">
        <v>1307</v>
      </c>
      <c r="J858" s="24" t="s">
        <v>1028</v>
      </c>
      <c r="K858" s="24" t="s">
        <v>1308</v>
      </c>
      <c r="L858" s="24">
        <v>58.5</v>
      </c>
    </row>
    <row r="859" spans="2:12" x14ac:dyDescent="0.2">
      <c r="B859" s="28" t="s">
        <v>10</v>
      </c>
      <c r="C859" s="21" t="s">
        <v>2628</v>
      </c>
      <c r="D859" s="21" t="s">
        <v>11</v>
      </c>
      <c r="E859" s="21" t="s">
        <v>3074</v>
      </c>
      <c r="F859" s="22">
        <v>93</v>
      </c>
      <c r="G859" s="21">
        <v>58.55</v>
      </c>
      <c r="H859" s="21" t="s">
        <v>12</v>
      </c>
      <c r="I859" s="23" t="s">
        <v>1309</v>
      </c>
      <c r="J859" s="24" t="s">
        <v>1028</v>
      </c>
      <c r="K859" s="24" t="s">
        <v>1310</v>
      </c>
      <c r="L859" s="24">
        <v>58.55</v>
      </c>
    </row>
    <row r="860" spans="2:12" x14ac:dyDescent="0.2">
      <c r="B860" s="28" t="s">
        <v>10</v>
      </c>
      <c r="C860" s="21" t="s">
        <v>2628</v>
      </c>
      <c r="D860" s="21" t="s">
        <v>11</v>
      </c>
      <c r="E860" s="21" t="s">
        <v>3075</v>
      </c>
      <c r="F860" s="22">
        <v>120</v>
      </c>
      <c r="G860" s="21">
        <v>58.55</v>
      </c>
      <c r="H860" s="21" t="s">
        <v>12</v>
      </c>
      <c r="I860" s="23" t="s">
        <v>1311</v>
      </c>
      <c r="J860" s="24" t="s">
        <v>1028</v>
      </c>
      <c r="K860" s="24" t="s">
        <v>1312</v>
      </c>
      <c r="L860" s="24">
        <v>58.55</v>
      </c>
    </row>
    <row r="861" spans="2:12" x14ac:dyDescent="0.2">
      <c r="B861" s="28" t="s">
        <v>10</v>
      </c>
      <c r="C861" s="21" t="s">
        <v>2628</v>
      </c>
      <c r="D861" s="21" t="s">
        <v>11</v>
      </c>
      <c r="E861" s="21" t="s">
        <v>2730</v>
      </c>
      <c r="F861" s="22">
        <v>30</v>
      </c>
      <c r="G861" s="21">
        <v>58.6</v>
      </c>
      <c r="H861" s="21" t="s">
        <v>12</v>
      </c>
      <c r="I861" s="23" t="s">
        <v>1313</v>
      </c>
      <c r="J861" s="24" t="s">
        <v>1028</v>
      </c>
      <c r="K861" s="24" t="s">
        <v>321</v>
      </c>
      <c r="L861" s="24">
        <v>58.6</v>
      </c>
    </row>
    <row r="862" spans="2:12" x14ac:dyDescent="0.2">
      <c r="B862" s="28" t="s">
        <v>10</v>
      </c>
      <c r="C862" s="21" t="s">
        <v>2628</v>
      </c>
      <c r="D862" s="21" t="s">
        <v>11</v>
      </c>
      <c r="E862" s="21" t="s">
        <v>2730</v>
      </c>
      <c r="F862" s="22">
        <v>31</v>
      </c>
      <c r="G862" s="21">
        <v>58.6</v>
      </c>
      <c r="H862" s="21" t="s">
        <v>12</v>
      </c>
      <c r="I862" s="23" t="s">
        <v>1314</v>
      </c>
      <c r="J862" s="24" t="s">
        <v>1028</v>
      </c>
      <c r="K862" s="24" t="s">
        <v>321</v>
      </c>
      <c r="L862" s="24">
        <v>58.6</v>
      </c>
    </row>
    <row r="863" spans="2:12" x14ac:dyDescent="0.2">
      <c r="B863" s="28" t="s">
        <v>10</v>
      </c>
      <c r="C863" s="21" t="s">
        <v>2628</v>
      </c>
      <c r="D863" s="21" t="s">
        <v>11</v>
      </c>
      <c r="E863" s="21" t="s">
        <v>2730</v>
      </c>
      <c r="F863" s="22">
        <v>30</v>
      </c>
      <c r="G863" s="21">
        <v>58.6</v>
      </c>
      <c r="H863" s="21" t="s">
        <v>12</v>
      </c>
      <c r="I863" s="23" t="s">
        <v>1315</v>
      </c>
      <c r="J863" s="24" t="s">
        <v>1028</v>
      </c>
      <c r="K863" s="24" t="s">
        <v>321</v>
      </c>
      <c r="L863" s="24">
        <v>58.6</v>
      </c>
    </row>
    <row r="864" spans="2:12" x14ac:dyDescent="0.2">
      <c r="B864" s="28" t="s">
        <v>10</v>
      </c>
      <c r="C864" s="21" t="s">
        <v>2628</v>
      </c>
      <c r="D864" s="21" t="s">
        <v>11</v>
      </c>
      <c r="E864" s="21" t="s">
        <v>2730</v>
      </c>
      <c r="F864" s="22">
        <v>31</v>
      </c>
      <c r="G864" s="21">
        <v>58.6</v>
      </c>
      <c r="H864" s="21" t="s">
        <v>12</v>
      </c>
      <c r="I864" s="23" t="s">
        <v>1316</v>
      </c>
      <c r="J864" s="24" t="s">
        <v>1028</v>
      </c>
      <c r="K864" s="24" t="s">
        <v>321</v>
      </c>
      <c r="L864" s="24">
        <v>58.6</v>
      </c>
    </row>
    <row r="865" spans="2:12" x14ac:dyDescent="0.2">
      <c r="B865" s="28" t="s">
        <v>10</v>
      </c>
      <c r="C865" s="21" t="s">
        <v>2628</v>
      </c>
      <c r="D865" s="21" t="s">
        <v>11</v>
      </c>
      <c r="E865" s="21" t="s">
        <v>278</v>
      </c>
      <c r="F865" s="22">
        <v>118</v>
      </c>
      <c r="G865" s="21">
        <v>58.6</v>
      </c>
      <c r="H865" s="21" t="s">
        <v>12</v>
      </c>
      <c r="I865" s="23" t="s">
        <v>1317</v>
      </c>
      <c r="J865" s="24" t="s">
        <v>1028</v>
      </c>
      <c r="K865" s="24" t="s">
        <v>1318</v>
      </c>
      <c r="L865" s="24">
        <v>58.6</v>
      </c>
    </row>
    <row r="866" spans="2:12" x14ac:dyDescent="0.2">
      <c r="B866" s="28" t="s">
        <v>10</v>
      </c>
      <c r="C866" s="21" t="s">
        <v>2628</v>
      </c>
      <c r="D866" s="21" t="s">
        <v>11</v>
      </c>
      <c r="E866" s="21" t="s">
        <v>3076</v>
      </c>
      <c r="F866" s="22">
        <v>158</v>
      </c>
      <c r="G866" s="21">
        <v>58.6</v>
      </c>
      <c r="H866" s="21" t="s">
        <v>12</v>
      </c>
      <c r="I866" s="23" t="s">
        <v>1319</v>
      </c>
      <c r="J866" s="24" t="s">
        <v>1028</v>
      </c>
      <c r="K866" s="24" t="s">
        <v>1320</v>
      </c>
      <c r="L866" s="24">
        <v>58.6</v>
      </c>
    </row>
    <row r="867" spans="2:12" x14ac:dyDescent="0.2">
      <c r="B867" s="28" t="s">
        <v>10</v>
      </c>
      <c r="C867" s="21" t="s">
        <v>2628</v>
      </c>
      <c r="D867" s="21" t="s">
        <v>11</v>
      </c>
      <c r="E867" s="21" t="s">
        <v>3077</v>
      </c>
      <c r="F867" s="22">
        <v>269</v>
      </c>
      <c r="G867" s="21">
        <v>58.6</v>
      </c>
      <c r="H867" s="21" t="s">
        <v>12</v>
      </c>
      <c r="I867" s="23" t="s">
        <v>1321</v>
      </c>
      <c r="J867" s="24" t="s">
        <v>1028</v>
      </c>
      <c r="K867" s="24" t="s">
        <v>1322</v>
      </c>
      <c r="L867" s="24">
        <v>58.6</v>
      </c>
    </row>
    <row r="868" spans="2:12" x14ac:dyDescent="0.2">
      <c r="B868" s="28" t="s">
        <v>10</v>
      </c>
      <c r="C868" s="21" t="s">
        <v>2628</v>
      </c>
      <c r="D868" s="21" t="s">
        <v>11</v>
      </c>
      <c r="E868" s="21" t="s">
        <v>3078</v>
      </c>
      <c r="F868" s="22">
        <v>111</v>
      </c>
      <c r="G868" s="21">
        <v>58.65</v>
      </c>
      <c r="H868" s="21" t="s">
        <v>12</v>
      </c>
      <c r="I868" s="23" t="s">
        <v>1323</v>
      </c>
      <c r="J868" s="24" t="s">
        <v>1028</v>
      </c>
      <c r="K868" s="24" t="s">
        <v>1324</v>
      </c>
      <c r="L868" s="24">
        <v>58.65</v>
      </c>
    </row>
    <row r="869" spans="2:12" x14ac:dyDescent="0.2">
      <c r="B869" s="28" t="s">
        <v>10</v>
      </c>
      <c r="C869" s="21" t="s">
        <v>2628</v>
      </c>
      <c r="D869" s="21" t="s">
        <v>11</v>
      </c>
      <c r="E869" s="21" t="s">
        <v>3078</v>
      </c>
      <c r="F869" s="22">
        <v>146</v>
      </c>
      <c r="G869" s="21">
        <v>58.65</v>
      </c>
      <c r="H869" s="21" t="s">
        <v>12</v>
      </c>
      <c r="I869" s="23" t="s">
        <v>1325</v>
      </c>
      <c r="J869" s="24" t="s">
        <v>1028</v>
      </c>
      <c r="K869" s="24" t="s">
        <v>1324</v>
      </c>
      <c r="L869" s="24">
        <v>58.65</v>
      </c>
    </row>
    <row r="870" spans="2:12" x14ac:dyDescent="0.2">
      <c r="B870" s="28" t="s">
        <v>10</v>
      </c>
      <c r="C870" s="21" t="s">
        <v>2628</v>
      </c>
      <c r="D870" s="21" t="s">
        <v>11</v>
      </c>
      <c r="E870" s="21" t="s">
        <v>3079</v>
      </c>
      <c r="F870" s="22">
        <v>85</v>
      </c>
      <c r="G870" s="21">
        <v>58.7</v>
      </c>
      <c r="H870" s="21" t="s">
        <v>12</v>
      </c>
      <c r="I870" s="23" t="s">
        <v>1326</v>
      </c>
      <c r="J870" s="24" t="s">
        <v>1028</v>
      </c>
      <c r="K870" s="24" t="s">
        <v>1327</v>
      </c>
      <c r="L870" s="24">
        <v>58.7</v>
      </c>
    </row>
    <row r="871" spans="2:12" x14ac:dyDescent="0.2">
      <c r="B871" s="28" t="s">
        <v>10</v>
      </c>
      <c r="C871" s="21" t="s">
        <v>2628</v>
      </c>
      <c r="D871" s="21" t="s">
        <v>11</v>
      </c>
      <c r="E871" s="21" t="s">
        <v>3080</v>
      </c>
      <c r="F871" s="22">
        <v>25</v>
      </c>
      <c r="G871" s="21">
        <v>58.7</v>
      </c>
      <c r="H871" s="21" t="s">
        <v>12</v>
      </c>
      <c r="I871" s="23" t="s">
        <v>1328</v>
      </c>
      <c r="J871" s="24" t="s">
        <v>1028</v>
      </c>
      <c r="K871" s="24" t="s">
        <v>1329</v>
      </c>
      <c r="L871" s="24">
        <v>58.7</v>
      </c>
    </row>
    <row r="872" spans="2:12" x14ac:dyDescent="0.2">
      <c r="B872" s="28" t="s">
        <v>10</v>
      </c>
      <c r="C872" s="21" t="s">
        <v>2628</v>
      </c>
      <c r="D872" s="21" t="s">
        <v>11</v>
      </c>
      <c r="E872" s="21" t="s">
        <v>3080</v>
      </c>
      <c r="F872" s="22">
        <v>25</v>
      </c>
      <c r="G872" s="21">
        <v>58.7</v>
      </c>
      <c r="H872" s="21" t="s">
        <v>12</v>
      </c>
      <c r="I872" s="23" t="s">
        <v>1330</v>
      </c>
      <c r="J872" s="24" t="s">
        <v>1028</v>
      </c>
      <c r="K872" s="24" t="s">
        <v>1329</v>
      </c>
      <c r="L872" s="24">
        <v>58.7</v>
      </c>
    </row>
    <row r="873" spans="2:12" x14ac:dyDescent="0.2">
      <c r="B873" s="28" t="s">
        <v>10</v>
      </c>
      <c r="C873" s="21" t="s">
        <v>2628</v>
      </c>
      <c r="D873" s="21" t="s">
        <v>11</v>
      </c>
      <c r="E873" s="21" t="s">
        <v>3080</v>
      </c>
      <c r="F873" s="22">
        <v>26</v>
      </c>
      <c r="G873" s="21">
        <v>58.7</v>
      </c>
      <c r="H873" s="21" t="s">
        <v>12</v>
      </c>
      <c r="I873" s="23" t="s">
        <v>1331</v>
      </c>
      <c r="J873" s="24" t="s">
        <v>1028</v>
      </c>
      <c r="K873" s="24" t="s">
        <v>1329</v>
      </c>
      <c r="L873" s="24">
        <v>58.7</v>
      </c>
    </row>
    <row r="874" spans="2:12" x14ac:dyDescent="0.2">
      <c r="B874" s="28" t="s">
        <v>10</v>
      </c>
      <c r="C874" s="21" t="s">
        <v>2628</v>
      </c>
      <c r="D874" s="21" t="s">
        <v>11</v>
      </c>
      <c r="E874" s="21" t="s">
        <v>3080</v>
      </c>
      <c r="F874" s="22">
        <v>26</v>
      </c>
      <c r="G874" s="21">
        <v>58.7</v>
      </c>
      <c r="H874" s="21" t="s">
        <v>12</v>
      </c>
      <c r="I874" s="23" t="s">
        <v>1332</v>
      </c>
      <c r="J874" s="24" t="s">
        <v>1028</v>
      </c>
      <c r="K874" s="24" t="s">
        <v>1329</v>
      </c>
      <c r="L874" s="24">
        <v>58.7</v>
      </c>
    </row>
    <row r="875" spans="2:12" x14ac:dyDescent="0.2">
      <c r="B875" s="28" t="s">
        <v>10</v>
      </c>
      <c r="C875" s="21" t="s">
        <v>2628</v>
      </c>
      <c r="D875" s="21" t="s">
        <v>11</v>
      </c>
      <c r="E875" s="21" t="s">
        <v>3081</v>
      </c>
      <c r="F875" s="22">
        <v>128</v>
      </c>
      <c r="G875" s="21">
        <v>58.7</v>
      </c>
      <c r="H875" s="21" t="s">
        <v>12</v>
      </c>
      <c r="I875" s="23" t="s">
        <v>1333</v>
      </c>
      <c r="J875" s="24" t="s">
        <v>1028</v>
      </c>
      <c r="K875" s="24" t="s">
        <v>1334</v>
      </c>
      <c r="L875" s="24">
        <v>58.7</v>
      </c>
    </row>
    <row r="876" spans="2:12" x14ac:dyDescent="0.2">
      <c r="B876" s="28" t="s">
        <v>10</v>
      </c>
      <c r="C876" s="21" t="s">
        <v>2628</v>
      </c>
      <c r="D876" s="21" t="s">
        <v>11</v>
      </c>
      <c r="E876" s="21" t="s">
        <v>3082</v>
      </c>
      <c r="F876" s="22">
        <v>244</v>
      </c>
      <c r="G876" s="21">
        <v>58.7</v>
      </c>
      <c r="H876" s="21" t="s">
        <v>12</v>
      </c>
      <c r="I876" s="23" t="s">
        <v>1335</v>
      </c>
      <c r="J876" s="24" t="s">
        <v>1028</v>
      </c>
      <c r="K876" s="24" t="s">
        <v>1336</v>
      </c>
      <c r="L876" s="24">
        <v>58.7</v>
      </c>
    </row>
    <row r="877" spans="2:12" x14ac:dyDescent="0.2">
      <c r="B877" s="28" t="s">
        <v>10</v>
      </c>
      <c r="C877" s="21" t="s">
        <v>2628</v>
      </c>
      <c r="D877" s="21" t="s">
        <v>11</v>
      </c>
      <c r="E877" s="21" t="s">
        <v>3083</v>
      </c>
      <c r="F877" s="22">
        <v>201</v>
      </c>
      <c r="G877" s="21">
        <v>58.7</v>
      </c>
      <c r="H877" s="21" t="s">
        <v>12</v>
      </c>
      <c r="I877" s="23" t="s">
        <v>1337</v>
      </c>
      <c r="J877" s="24" t="s">
        <v>1028</v>
      </c>
      <c r="K877" s="24" t="s">
        <v>1338</v>
      </c>
      <c r="L877" s="24">
        <v>58.7</v>
      </c>
    </row>
    <row r="878" spans="2:12" x14ac:dyDescent="0.2">
      <c r="B878" s="28" t="s">
        <v>10</v>
      </c>
      <c r="C878" s="21" t="s">
        <v>2628</v>
      </c>
      <c r="D878" s="21" t="s">
        <v>11</v>
      </c>
      <c r="E878" s="21" t="s">
        <v>3083</v>
      </c>
      <c r="F878" s="22">
        <v>24</v>
      </c>
      <c r="G878" s="21">
        <v>58.7</v>
      </c>
      <c r="H878" s="21" t="s">
        <v>12</v>
      </c>
      <c r="I878" s="23" t="s">
        <v>1339</v>
      </c>
      <c r="J878" s="24" t="s">
        <v>1028</v>
      </c>
      <c r="K878" s="24" t="s">
        <v>1338</v>
      </c>
      <c r="L878" s="24">
        <v>58.7</v>
      </c>
    </row>
    <row r="879" spans="2:12" x14ac:dyDescent="0.2">
      <c r="B879" s="28" t="s">
        <v>10</v>
      </c>
      <c r="C879" s="21" t="s">
        <v>2628</v>
      </c>
      <c r="D879" s="21" t="s">
        <v>11</v>
      </c>
      <c r="E879" s="21" t="s">
        <v>3084</v>
      </c>
      <c r="F879" s="22">
        <v>258</v>
      </c>
      <c r="G879" s="21">
        <v>58.7</v>
      </c>
      <c r="H879" s="21" t="s">
        <v>12</v>
      </c>
      <c r="I879" s="23" t="s">
        <v>1340</v>
      </c>
      <c r="J879" s="24" t="s">
        <v>1028</v>
      </c>
      <c r="K879" s="24" t="s">
        <v>1341</v>
      </c>
      <c r="L879" s="24">
        <v>58.7</v>
      </c>
    </row>
    <row r="880" spans="2:12" x14ac:dyDescent="0.2">
      <c r="B880" s="28" t="s">
        <v>10</v>
      </c>
      <c r="C880" s="21" t="s">
        <v>2628</v>
      </c>
      <c r="D880" s="21" t="s">
        <v>11</v>
      </c>
      <c r="E880" s="21" t="s">
        <v>3085</v>
      </c>
      <c r="F880" s="22">
        <v>55</v>
      </c>
      <c r="G880" s="21">
        <v>58.75</v>
      </c>
      <c r="H880" s="21" t="s">
        <v>12</v>
      </c>
      <c r="I880" s="23" t="s">
        <v>1342</v>
      </c>
      <c r="J880" s="24" t="s">
        <v>1028</v>
      </c>
      <c r="K880" s="24" t="s">
        <v>1343</v>
      </c>
      <c r="L880" s="24">
        <v>58.75</v>
      </c>
    </row>
    <row r="881" spans="2:12" x14ac:dyDescent="0.2">
      <c r="B881" s="28" t="s">
        <v>10</v>
      </c>
      <c r="C881" s="21" t="s">
        <v>2628</v>
      </c>
      <c r="D881" s="21" t="s">
        <v>11</v>
      </c>
      <c r="E881" s="21" t="s">
        <v>3085</v>
      </c>
      <c r="F881" s="22">
        <v>50</v>
      </c>
      <c r="G881" s="21">
        <v>58.75</v>
      </c>
      <c r="H881" s="21" t="s">
        <v>12</v>
      </c>
      <c r="I881" s="23" t="s">
        <v>1344</v>
      </c>
      <c r="J881" s="24" t="s">
        <v>1028</v>
      </c>
      <c r="K881" s="24" t="s">
        <v>1343</v>
      </c>
      <c r="L881" s="24">
        <v>58.75</v>
      </c>
    </row>
    <row r="882" spans="2:12" x14ac:dyDescent="0.2">
      <c r="B882" s="28" t="s">
        <v>10</v>
      </c>
      <c r="C882" s="21" t="s">
        <v>2628</v>
      </c>
      <c r="D882" s="21" t="s">
        <v>11</v>
      </c>
      <c r="E882" s="21" t="s">
        <v>3086</v>
      </c>
      <c r="F882" s="22">
        <v>109</v>
      </c>
      <c r="G882" s="21">
        <v>58.7</v>
      </c>
      <c r="H882" s="21" t="s">
        <v>12</v>
      </c>
      <c r="I882" s="23" t="s">
        <v>1345</v>
      </c>
      <c r="J882" s="24" t="s">
        <v>1028</v>
      </c>
      <c r="K882" s="24" t="s">
        <v>1346</v>
      </c>
      <c r="L882" s="24">
        <v>58.7</v>
      </c>
    </row>
    <row r="883" spans="2:12" x14ac:dyDescent="0.2">
      <c r="B883" s="28" t="s">
        <v>10</v>
      </c>
      <c r="C883" s="21" t="s">
        <v>2628</v>
      </c>
      <c r="D883" s="21" t="s">
        <v>11</v>
      </c>
      <c r="E883" s="21" t="s">
        <v>3087</v>
      </c>
      <c r="F883" s="22">
        <v>82</v>
      </c>
      <c r="G883" s="21">
        <v>58.7</v>
      </c>
      <c r="H883" s="21" t="s">
        <v>12</v>
      </c>
      <c r="I883" s="23" t="s">
        <v>1347</v>
      </c>
      <c r="J883" s="24" t="s">
        <v>1028</v>
      </c>
      <c r="K883" s="24" t="s">
        <v>1348</v>
      </c>
      <c r="L883" s="24">
        <v>58.7</v>
      </c>
    </row>
    <row r="884" spans="2:12" x14ac:dyDescent="0.2">
      <c r="B884" s="28" t="s">
        <v>10</v>
      </c>
      <c r="C884" s="21" t="s">
        <v>2628</v>
      </c>
      <c r="D884" s="21" t="s">
        <v>11</v>
      </c>
      <c r="E884" s="21" t="s">
        <v>3088</v>
      </c>
      <c r="F884" s="22">
        <v>93</v>
      </c>
      <c r="G884" s="21">
        <v>58.75</v>
      </c>
      <c r="H884" s="21" t="s">
        <v>12</v>
      </c>
      <c r="I884" s="23" t="s">
        <v>1349</v>
      </c>
      <c r="J884" s="24" t="s">
        <v>1028</v>
      </c>
      <c r="K884" s="24" t="s">
        <v>1350</v>
      </c>
      <c r="L884" s="24">
        <v>58.75</v>
      </c>
    </row>
    <row r="885" spans="2:12" x14ac:dyDescent="0.2">
      <c r="B885" s="28" t="s">
        <v>10</v>
      </c>
      <c r="C885" s="21" t="s">
        <v>2628</v>
      </c>
      <c r="D885" s="21" t="s">
        <v>11</v>
      </c>
      <c r="E885" s="21" t="s">
        <v>3088</v>
      </c>
      <c r="F885" s="22">
        <v>197</v>
      </c>
      <c r="G885" s="21">
        <v>58.75</v>
      </c>
      <c r="H885" s="21" t="s">
        <v>12</v>
      </c>
      <c r="I885" s="23" t="s">
        <v>1351</v>
      </c>
      <c r="J885" s="24" t="s">
        <v>1028</v>
      </c>
      <c r="K885" s="24" t="s">
        <v>1350</v>
      </c>
      <c r="L885" s="24">
        <v>58.75</v>
      </c>
    </row>
    <row r="886" spans="2:12" x14ac:dyDescent="0.2">
      <c r="B886" s="28" t="s">
        <v>10</v>
      </c>
      <c r="C886" s="21" t="s">
        <v>2628</v>
      </c>
      <c r="D886" s="21" t="s">
        <v>11</v>
      </c>
      <c r="E886" s="21" t="s">
        <v>3089</v>
      </c>
      <c r="F886" s="22">
        <v>108</v>
      </c>
      <c r="G886" s="21">
        <v>58.75</v>
      </c>
      <c r="H886" s="21" t="s">
        <v>12</v>
      </c>
      <c r="I886" s="23" t="s">
        <v>1352</v>
      </c>
      <c r="J886" s="24" t="s">
        <v>1028</v>
      </c>
      <c r="K886" s="24" t="s">
        <v>1353</v>
      </c>
      <c r="L886" s="24">
        <v>58.75</v>
      </c>
    </row>
    <row r="887" spans="2:12" x14ac:dyDescent="0.2">
      <c r="B887" s="28" t="s">
        <v>10</v>
      </c>
      <c r="C887" s="21" t="s">
        <v>2628</v>
      </c>
      <c r="D887" s="21" t="s">
        <v>11</v>
      </c>
      <c r="E887" s="21" t="s">
        <v>3089</v>
      </c>
      <c r="F887" s="22">
        <v>204</v>
      </c>
      <c r="G887" s="21">
        <v>58.75</v>
      </c>
      <c r="H887" s="21" t="s">
        <v>12</v>
      </c>
      <c r="I887" s="23" t="s">
        <v>1354</v>
      </c>
      <c r="J887" s="24" t="s">
        <v>1028</v>
      </c>
      <c r="K887" s="24" t="s">
        <v>1353</v>
      </c>
      <c r="L887" s="24">
        <v>58.75</v>
      </c>
    </row>
    <row r="888" spans="2:12" x14ac:dyDescent="0.2">
      <c r="B888" s="28" t="s">
        <v>10</v>
      </c>
      <c r="C888" s="21" t="s">
        <v>2628</v>
      </c>
      <c r="D888" s="21" t="s">
        <v>11</v>
      </c>
      <c r="E888" s="21" t="s">
        <v>3090</v>
      </c>
      <c r="F888" s="22">
        <v>133</v>
      </c>
      <c r="G888" s="21">
        <v>58.8</v>
      </c>
      <c r="H888" s="21" t="s">
        <v>12</v>
      </c>
      <c r="I888" s="23" t="s">
        <v>1355</v>
      </c>
      <c r="J888" s="24" t="s">
        <v>1028</v>
      </c>
      <c r="K888" s="24" t="s">
        <v>1356</v>
      </c>
      <c r="L888" s="24">
        <v>58.8</v>
      </c>
    </row>
    <row r="889" spans="2:12" x14ac:dyDescent="0.2">
      <c r="B889" s="28" t="s">
        <v>10</v>
      </c>
      <c r="C889" s="21" t="s">
        <v>2628</v>
      </c>
      <c r="D889" s="21" t="s">
        <v>11</v>
      </c>
      <c r="E889" s="21" t="s">
        <v>3091</v>
      </c>
      <c r="F889" s="22">
        <v>117</v>
      </c>
      <c r="G889" s="21">
        <v>58.8</v>
      </c>
      <c r="H889" s="21" t="s">
        <v>12</v>
      </c>
      <c r="I889" s="23" t="s">
        <v>1357</v>
      </c>
      <c r="J889" s="24" t="s">
        <v>1028</v>
      </c>
      <c r="K889" s="24" t="s">
        <v>1358</v>
      </c>
      <c r="L889" s="24">
        <v>58.8</v>
      </c>
    </row>
    <row r="890" spans="2:12" x14ac:dyDescent="0.2">
      <c r="B890" s="28" t="s">
        <v>10</v>
      </c>
      <c r="C890" s="21" t="s">
        <v>2628</v>
      </c>
      <c r="D890" s="21" t="s">
        <v>11</v>
      </c>
      <c r="E890" s="21" t="s">
        <v>3092</v>
      </c>
      <c r="F890" s="22">
        <v>57</v>
      </c>
      <c r="G890" s="21">
        <v>58.8</v>
      </c>
      <c r="H890" s="21" t="s">
        <v>12</v>
      </c>
      <c r="I890" s="23" t="s">
        <v>1359</v>
      </c>
      <c r="J890" s="24" t="s">
        <v>1028</v>
      </c>
      <c r="K890" s="24" t="s">
        <v>1360</v>
      </c>
      <c r="L890" s="24">
        <v>58.8</v>
      </c>
    </row>
    <row r="891" spans="2:12" x14ac:dyDescent="0.2">
      <c r="B891" s="28" t="s">
        <v>10</v>
      </c>
      <c r="C891" s="21" t="s">
        <v>2628</v>
      </c>
      <c r="D891" s="21" t="s">
        <v>11</v>
      </c>
      <c r="E891" s="21" t="s">
        <v>3093</v>
      </c>
      <c r="F891" s="22">
        <v>54</v>
      </c>
      <c r="G891" s="21">
        <v>58.8</v>
      </c>
      <c r="H891" s="21" t="s">
        <v>12</v>
      </c>
      <c r="I891" s="23" t="s">
        <v>1361</v>
      </c>
      <c r="J891" s="24" t="s">
        <v>1028</v>
      </c>
      <c r="K891" s="24" t="s">
        <v>1362</v>
      </c>
      <c r="L891" s="24">
        <v>58.8</v>
      </c>
    </row>
    <row r="892" spans="2:12" x14ac:dyDescent="0.2">
      <c r="B892" s="28" t="s">
        <v>10</v>
      </c>
      <c r="C892" s="21" t="s">
        <v>2628</v>
      </c>
      <c r="D892" s="21" t="s">
        <v>11</v>
      </c>
      <c r="E892" s="21" t="s">
        <v>3093</v>
      </c>
      <c r="F892" s="22">
        <v>144</v>
      </c>
      <c r="G892" s="21">
        <v>58.8</v>
      </c>
      <c r="H892" s="21" t="s">
        <v>12</v>
      </c>
      <c r="I892" s="23" t="s">
        <v>1363</v>
      </c>
      <c r="J892" s="24" t="s">
        <v>1028</v>
      </c>
      <c r="K892" s="24" t="s">
        <v>1362</v>
      </c>
      <c r="L892" s="24">
        <v>58.8</v>
      </c>
    </row>
    <row r="893" spans="2:12" x14ac:dyDescent="0.2">
      <c r="B893" s="28" t="s">
        <v>10</v>
      </c>
      <c r="C893" s="21" t="s">
        <v>2628</v>
      </c>
      <c r="D893" s="21" t="s">
        <v>11</v>
      </c>
      <c r="E893" s="21" t="s">
        <v>1876</v>
      </c>
      <c r="F893" s="22">
        <v>115</v>
      </c>
      <c r="G893" s="21">
        <v>58.8</v>
      </c>
      <c r="H893" s="21" t="s">
        <v>12</v>
      </c>
      <c r="I893" s="23" t="s">
        <v>1364</v>
      </c>
      <c r="J893" s="24" t="s">
        <v>1028</v>
      </c>
      <c r="K893" s="24" t="s">
        <v>1365</v>
      </c>
      <c r="L893" s="24">
        <v>58.8</v>
      </c>
    </row>
    <row r="894" spans="2:12" x14ac:dyDescent="0.2">
      <c r="B894" s="28" t="s">
        <v>10</v>
      </c>
      <c r="C894" s="21" t="s">
        <v>2628</v>
      </c>
      <c r="D894" s="21" t="s">
        <v>11</v>
      </c>
      <c r="E894" s="21" t="s">
        <v>3094</v>
      </c>
      <c r="F894" s="22">
        <v>163</v>
      </c>
      <c r="G894" s="21">
        <v>58.7</v>
      </c>
      <c r="H894" s="21" t="s">
        <v>12</v>
      </c>
      <c r="I894" s="23" t="s">
        <v>1366</v>
      </c>
      <c r="J894" s="24" t="s">
        <v>1028</v>
      </c>
      <c r="K894" s="24" t="s">
        <v>1367</v>
      </c>
      <c r="L894" s="24">
        <v>58.7</v>
      </c>
    </row>
    <row r="895" spans="2:12" x14ac:dyDescent="0.2">
      <c r="B895" s="28" t="s">
        <v>10</v>
      </c>
      <c r="C895" s="21" t="s">
        <v>2628</v>
      </c>
      <c r="D895" s="21" t="s">
        <v>11</v>
      </c>
      <c r="E895" s="21" t="s">
        <v>3095</v>
      </c>
      <c r="F895" s="22">
        <v>105</v>
      </c>
      <c r="G895" s="21">
        <v>58.7</v>
      </c>
      <c r="H895" s="21" t="s">
        <v>12</v>
      </c>
      <c r="I895" s="23" t="s">
        <v>1368</v>
      </c>
      <c r="J895" s="24" t="s">
        <v>1028</v>
      </c>
      <c r="K895" s="24" t="s">
        <v>1369</v>
      </c>
      <c r="L895" s="24">
        <v>58.7</v>
      </c>
    </row>
    <row r="896" spans="2:12" x14ac:dyDescent="0.2">
      <c r="B896" s="28" t="s">
        <v>10</v>
      </c>
      <c r="C896" s="21" t="s">
        <v>2628</v>
      </c>
      <c r="D896" s="21" t="s">
        <v>11</v>
      </c>
      <c r="E896" s="21" t="s">
        <v>3096</v>
      </c>
      <c r="F896" s="22">
        <v>109</v>
      </c>
      <c r="G896" s="21">
        <v>58.7</v>
      </c>
      <c r="H896" s="21" t="s">
        <v>12</v>
      </c>
      <c r="I896" s="23" t="s">
        <v>1370</v>
      </c>
      <c r="J896" s="24" t="s">
        <v>1028</v>
      </c>
      <c r="K896" s="24" t="s">
        <v>1371</v>
      </c>
      <c r="L896" s="24">
        <v>58.7</v>
      </c>
    </row>
    <row r="897" spans="2:12" x14ac:dyDescent="0.2">
      <c r="B897" s="28" t="s">
        <v>10</v>
      </c>
      <c r="C897" s="21" t="s">
        <v>2628</v>
      </c>
      <c r="D897" s="21" t="s">
        <v>11</v>
      </c>
      <c r="E897" s="21" t="s">
        <v>3097</v>
      </c>
      <c r="F897" s="22">
        <v>2</v>
      </c>
      <c r="G897" s="21">
        <v>58.75</v>
      </c>
      <c r="H897" s="21" t="s">
        <v>12</v>
      </c>
      <c r="I897" s="23" t="s">
        <v>1372</v>
      </c>
      <c r="J897" s="24" t="s">
        <v>1028</v>
      </c>
      <c r="K897" s="24" t="s">
        <v>1373</v>
      </c>
      <c r="L897" s="24">
        <v>58.75</v>
      </c>
    </row>
    <row r="898" spans="2:12" x14ac:dyDescent="0.2">
      <c r="B898" s="28" t="s">
        <v>10</v>
      </c>
      <c r="C898" s="21" t="s">
        <v>2628</v>
      </c>
      <c r="D898" s="21" t="s">
        <v>11</v>
      </c>
      <c r="E898" s="21" t="s">
        <v>3097</v>
      </c>
      <c r="F898" s="22">
        <v>42</v>
      </c>
      <c r="G898" s="21">
        <v>58.75</v>
      </c>
      <c r="H898" s="21" t="s">
        <v>12</v>
      </c>
      <c r="I898" s="23" t="s">
        <v>1374</v>
      </c>
      <c r="J898" s="24" t="s">
        <v>1028</v>
      </c>
      <c r="K898" s="24" t="s">
        <v>1373</v>
      </c>
      <c r="L898" s="24">
        <v>58.75</v>
      </c>
    </row>
    <row r="899" spans="2:12" x14ac:dyDescent="0.2">
      <c r="B899" s="28" t="s">
        <v>10</v>
      </c>
      <c r="C899" s="21" t="s">
        <v>2628</v>
      </c>
      <c r="D899" s="21" t="s">
        <v>11</v>
      </c>
      <c r="E899" s="21" t="s">
        <v>3097</v>
      </c>
      <c r="F899" s="22">
        <v>208</v>
      </c>
      <c r="G899" s="21">
        <v>58.75</v>
      </c>
      <c r="H899" s="21" t="s">
        <v>12</v>
      </c>
      <c r="I899" s="23" t="s">
        <v>1375</v>
      </c>
      <c r="J899" s="24" t="s">
        <v>1028</v>
      </c>
      <c r="K899" s="24" t="s">
        <v>1373</v>
      </c>
      <c r="L899" s="24">
        <v>58.75</v>
      </c>
    </row>
    <row r="900" spans="2:12" x14ac:dyDescent="0.2">
      <c r="B900" s="28" t="s">
        <v>10</v>
      </c>
      <c r="C900" s="21" t="s">
        <v>2628</v>
      </c>
      <c r="D900" s="21" t="s">
        <v>11</v>
      </c>
      <c r="E900" s="21" t="s">
        <v>2916</v>
      </c>
      <c r="F900" s="22">
        <v>17</v>
      </c>
      <c r="G900" s="21">
        <v>58.8</v>
      </c>
      <c r="H900" s="21" t="s">
        <v>12</v>
      </c>
      <c r="I900" s="23" t="s">
        <v>1376</v>
      </c>
      <c r="J900" s="24" t="s">
        <v>1028</v>
      </c>
      <c r="K900" s="24" t="s">
        <v>846</v>
      </c>
      <c r="L900" s="24">
        <v>58.8</v>
      </c>
    </row>
    <row r="901" spans="2:12" x14ac:dyDescent="0.2">
      <c r="B901" s="28" t="s">
        <v>10</v>
      </c>
      <c r="C901" s="21" t="s">
        <v>2628</v>
      </c>
      <c r="D901" s="21" t="s">
        <v>11</v>
      </c>
      <c r="E901" s="21" t="s">
        <v>2916</v>
      </c>
      <c r="F901" s="22">
        <v>60</v>
      </c>
      <c r="G901" s="21">
        <v>58.8</v>
      </c>
      <c r="H901" s="21" t="s">
        <v>12</v>
      </c>
      <c r="I901" s="23" t="s">
        <v>1377</v>
      </c>
      <c r="J901" s="24" t="s">
        <v>1028</v>
      </c>
      <c r="K901" s="24" t="s">
        <v>846</v>
      </c>
      <c r="L901" s="24">
        <v>58.8</v>
      </c>
    </row>
    <row r="902" spans="2:12" x14ac:dyDescent="0.2">
      <c r="B902" s="28" t="s">
        <v>10</v>
      </c>
      <c r="C902" s="21" t="s">
        <v>2628</v>
      </c>
      <c r="D902" s="21" t="s">
        <v>11</v>
      </c>
      <c r="E902" s="21" t="s">
        <v>3098</v>
      </c>
      <c r="F902" s="22">
        <v>239</v>
      </c>
      <c r="G902" s="21">
        <v>58.75</v>
      </c>
      <c r="H902" s="21" t="s">
        <v>12</v>
      </c>
      <c r="I902" s="23" t="s">
        <v>1378</v>
      </c>
      <c r="J902" s="24" t="s">
        <v>1028</v>
      </c>
      <c r="K902" s="24" t="s">
        <v>1379</v>
      </c>
      <c r="L902" s="24">
        <v>58.75</v>
      </c>
    </row>
    <row r="903" spans="2:12" x14ac:dyDescent="0.2">
      <c r="B903" s="28" t="s">
        <v>10</v>
      </c>
      <c r="C903" s="21" t="s">
        <v>2628</v>
      </c>
      <c r="D903" s="21" t="s">
        <v>11</v>
      </c>
      <c r="E903" s="21" t="s">
        <v>2751</v>
      </c>
      <c r="F903" s="22">
        <v>114</v>
      </c>
      <c r="G903" s="21">
        <v>58.8</v>
      </c>
      <c r="H903" s="21" t="s">
        <v>12</v>
      </c>
      <c r="I903" s="23" t="s">
        <v>1380</v>
      </c>
      <c r="J903" s="24" t="s">
        <v>1028</v>
      </c>
      <c r="K903" s="24" t="s">
        <v>381</v>
      </c>
      <c r="L903" s="24">
        <v>58.8</v>
      </c>
    </row>
    <row r="904" spans="2:12" x14ac:dyDescent="0.2">
      <c r="B904" s="28" t="s">
        <v>10</v>
      </c>
      <c r="C904" s="21" t="s">
        <v>2628</v>
      </c>
      <c r="D904" s="21" t="s">
        <v>11</v>
      </c>
      <c r="E904" s="21" t="s">
        <v>3099</v>
      </c>
      <c r="F904" s="22">
        <v>13</v>
      </c>
      <c r="G904" s="21">
        <v>58.8</v>
      </c>
      <c r="H904" s="21" t="s">
        <v>12</v>
      </c>
      <c r="I904" s="23" t="s">
        <v>1381</v>
      </c>
      <c r="J904" s="24" t="s">
        <v>1028</v>
      </c>
      <c r="K904" s="24" t="s">
        <v>1382</v>
      </c>
      <c r="L904" s="24">
        <v>58.8</v>
      </c>
    </row>
    <row r="905" spans="2:12" x14ac:dyDescent="0.2">
      <c r="B905" s="28" t="s">
        <v>10</v>
      </c>
      <c r="C905" s="21" t="s">
        <v>2628</v>
      </c>
      <c r="D905" s="21" t="s">
        <v>11</v>
      </c>
      <c r="E905" s="21" t="s">
        <v>3099</v>
      </c>
      <c r="F905" s="22">
        <v>52</v>
      </c>
      <c r="G905" s="21">
        <v>58.8</v>
      </c>
      <c r="H905" s="21" t="s">
        <v>12</v>
      </c>
      <c r="I905" s="23" t="s">
        <v>1383</v>
      </c>
      <c r="J905" s="24" t="s">
        <v>1028</v>
      </c>
      <c r="K905" s="24" t="s">
        <v>1382</v>
      </c>
      <c r="L905" s="24">
        <v>58.8</v>
      </c>
    </row>
    <row r="906" spans="2:12" x14ac:dyDescent="0.2">
      <c r="B906" s="28" t="s">
        <v>10</v>
      </c>
      <c r="C906" s="21" t="s">
        <v>2628</v>
      </c>
      <c r="D906" s="21" t="s">
        <v>11</v>
      </c>
      <c r="E906" s="21" t="s">
        <v>3099</v>
      </c>
      <c r="F906" s="22">
        <v>70</v>
      </c>
      <c r="G906" s="21">
        <v>58.8</v>
      </c>
      <c r="H906" s="21" t="s">
        <v>12</v>
      </c>
      <c r="I906" s="23" t="s">
        <v>1384</v>
      </c>
      <c r="J906" s="24" t="s">
        <v>1028</v>
      </c>
      <c r="K906" s="24" t="s">
        <v>1382</v>
      </c>
      <c r="L906" s="24">
        <v>58.8</v>
      </c>
    </row>
    <row r="907" spans="2:12" x14ac:dyDescent="0.2">
      <c r="B907" s="28" t="s">
        <v>10</v>
      </c>
      <c r="C907" s="21" t="s">
        <v>2628</v>
      </c>
      <c r="D907" s="21" t="s">
        <v>11</v>
      </c>
      <c r="E907" s="21" t="s">
        <v>3099</v>
      </c>
      <c r="F907" s="22">
        <v>29</v>
      </c>
      <c r="G907" s="21">
        <v>58.8</v>
      </c>
      <c r="H907" s="21" t="s">
        <v>12</v>
      </c>
      <c r="I907" s="23" t="s">
        <v>1385</v>
      </c>
      <c r="J907" s="24" t="s">
        <v>1028</v>
      </c>
      <c r="K907" s="24" t="s">
        <v>1382</v>
      </c>
      <c r="L907" s="24">
        <v>58.8</v>
      </c>
    </row>
    <row r="908" spans="2:12" x14ac:dyDescent="0.2">
      <c r="B908" s="28" t="s">
        <v>10</v>
      </c>
      <c r="C908" s="21" t="s">
        <v>2628</v>
      </c>
      <c r="D908" s="21" t="s">
        <v>11</v>
      </c>
      <c r="E908" s="21" t="s">
        <v>3099</v>
      </c>
      <c r="F908" s="22">
        <v>155</v>
      </c>
      <c r="G908" s="21">
        <v>58.8</v>
      </c>
      <c r="H908" s="21" t="s">
        <v>12</v>
      </c>
      <c r="I908" s="23" t="s">
        <v>1386</v>
      </c>
      <c r="J908" s="24" t="s">
        <v>1028</v>
      </c>
      <c r="K908" s="24" t="s">
        <v>1382</v>
      </c>
      <c r="L908" s="24">
        <v>58.8</v>
      </c>
    </row>
    <row r="909" spans="2:12" x14ac:dyDescent="0.2">
      <c r="B909" s="28" t="s">
        <v>10</v>
      </c>
      <c r="C909" s="21" t="s">
        <v>2628</v>
      </c>
      <c r="D909" s="21" t="s">
        <v>11</v>
      </c>
      <c r="E909" s="21" t="s">
        <v>3099</v>
      </c>
      <c r="F909" s="22">
        <v>62</v>
      </c>
      <c r="G909" s="21">
        <v>58.8</v>
      </c>
      <c r="H909" s="21" t="s">
        <v>12</v>
      </c>
      <c r="I909" s="23" t="s">
        <v>1387</v>
      </c>
      <c r="J909" s="24" t="s">
        <v>1028</v>
      </c>
      <c r="K909" s="24" t="s">
        <v>1382</v>
      </c>
      <c r="L909" s="24">
        <v>58.8</v>
      </c>
    </row>
    <row r="910" spans="2:12" x14ac:dyDescent="0.2">
      <c r="B910" s="28" t="s">
        <v>10</v>
      </c>
      <c r="C910" s="21" t="s">
        <v>2628</v>
      </c>
      <c r="D910" s="21" t="s">
        <v>11</v>
      </c>
      <c r="E910" s="21" t="s">
        <v>3100</v>
      </c>
      <c r="F910" s="22">
        <v>125</v>
      </c>
      <c r="G910" s="21">
        <v>58.75</v>
      </c>
      <c r="H910" s="21" t="s">
        <v>12</v>
      </c>
      <c r="I910" s="23" t="s">
        <v>1388</v>
      </c>
      <c r="J910" s="24" t="s">
        <v>1028</v>
      </c>
      <c r="K910" s="24" t="s">
        <v>1389</v>
      </c>
      <c r="L910" s="24">
        <v>58.75</v>
      </c>
    </row>
    <row r="911" spans="2:12" x14ac:dyDescent="0.2">
      <c r="B911" s="28" t="s">
        <v>10</v>
      </c>
      <c r="C911" s="21" t="s">
        <v>2628</v>
      </c>
      <c r="D911" s="21" t="s">
        <v>11</v>
      </c>
      <c r="E911" s="21" t="s">
        <v>3101</v>
      </c>
      <c r="F911" s="22">
        <v>139</v>
      </c>
      <c r="G911" s="21">
        <v>58.8</v>
      </c>
      <c r="H911" s="21" t="s">
        <v>12</v>
      </c>
      <c r="I911" s="23" t="s">
        <v>1390</v>
      </c>
      <c r="J911" s="24" t="s">
        <v>1028</v>
      </c>
      <c r="K911" s="24" t="s">
        <v>1391</v>
      </c>
      <c r="L911" s="24">
        <v>58.8</v>
      </c>
    </row>
    <row r="912" spans="2:12" x14ac:dyDescent="0.2">
      <c r="B912" s="28" t="s">
        <v>10</v>
      </c>
      <c r="C912" s="21" t="s">
        <v>2628</v>
      </c>
      <c r="D912" s="21" t="s">
        <v>11</v>
      </c>
      <c r="E912" s="21" t="s">
        <v>3102</v>
      </c>
      <c r="F912" s="22">
        <v>76</v>
      </c>
      <c r="G912" s="21">
        <v>58.85</v>
      </c>
      <c r="H912" s="21" t="s">
        <v>12</v>
      </c>
      <c r="I912" s="23" t="s">
        <v>1392</v>
      </c>
      <c r="J912" s="24" t="s">
        <v>1028</v>
      </c>
      <c r="K912" s="24" t="s">
        <v>1393</v>
      </c>
      <c r="L912" s="24">
        <v>58.85</v>
      </c>
    </row>
    <row r="913" spans="2:12" x14ac:dyDescent="0.2">
      <c r="B913" s="28" t="s">
        <v>10</v>
      </c>
      <c r="C913" s="21" t="s">
        <v>2628</v>
      </c>
      <c r="D913" s="21" t="s">
        <v>11</v>
      </c>
      <c r="E913" s="21" t="s">
        <v>3102</v>
      </c>
      <c r="F913" s="22">
        <v>158</v>
      </c>
      <c r="G913" s="21">
        <v>58.85</v>
      </c>
      <c r="H913" s="21" t="s">
        <v>12</v>
      </c>
      <c r="I913" s="23" t="s">
        <v>1394</v>
      </c>
      <c r="J913" s="24" t="s">
        <v>1028</v>
      </c>
      <c r="K913" s="24" t="s">
        <v>1393</v>
      </c>
      <c r="L913" s="24">
        <v>58.85</v>
      </c>
    </row>
    <row r="914" spans="2:12" x14ac:dyDescent="0.2">
      <c r="B914" s="28" t="s">
        <v>10</v>
      </c>
      <c r="C914" s="21" t="s">
        <v>2628</v>
      </c>
      <c r="D914" s="21" t="s">
        <v>11</v>
      </c>
      <c r="E914" s="21" t="s">
        <v>3102</v>
      </c>
      <c r="F914" s="22">
        <v>4</v>
      </c>
      <c r="G914" s="21">
        <v>58.85</v>
      </c>
      <c r="H914" s="21" t="s">
        <v>12</v>
      </c>
      <c r="I914" s="23" t="s">
        <v>1395</v>
      </c>
      <c r="J914" s="24" t="s">
        <v>1028</v>
      </c>
      <c r="K914" s="24" t="s">
        <v>1393</v>
      </c>
      <c r="L914" s="24">
        <v>58.85</v>
      </c>
    </row>
    <row r="915" spans="2:12" x14ac:dyDescent="0.2">
      <c r="B915" s="28" t="s">
        <v>10</v>
      </c>
      <c r="C915" s="21" t="s">
        <v>2628</v>
      </c>
      <c r="D915" s="21" t="s">
        <v>11</v>
      </c>
      <c r="E915" s="21" t="s">
        <v>3103</v>
      </c>
      <c r="F915" s="22">
        <v>55</v>
      </c>
      <c r="G915" s="21">
        <v>58.85</v>
      </c>
      <c r="H915" s="21" t="s">
        <v>12</v>
      </c>
      <c r="I915" s="23" t="s">
        <v>1396</v>
      </c>
      <c r="J915" s="24" t="s">
        <v>1028</v>
      </c>
      <c r="K915" s="24" t="s">
        <v>1397</v>
      </c>
      <c r="L915" s="24">
        <v>58.85</v>
      </c>
    </row>
    <row r="916" spans="2:12" x14ac:dyDescent="0.2">
      <c r="B916" s="28" t="s">
        <v>10</v>
      </c>
      <c r="C916" s="21" t="s">
        <v>2628</v>
      </c>
      <c r="D916" s="21" t="s">
        <v>11</v>
      </c>
      <c r="E916" s="21" t="s">
        <v>3104</v>
      </c>
      <c r="F916" s="22">
        <v>57</v>
      </c>
      <c r="G916" s="21">
        <v>58.8</v>
      </c>
      <c r="H916" s="21" t="s">
        <v>12</v>
      </c>
      <c r="I916" s="23" t="s">
        <v>1398</v>
      </c>
      <c r="J916" s="24" t="s">
        <v>1028</v>
      </c>
      <c r="K916" s="24" t="s">
        <v>1399</v>
      </c>
      <c r="L916" s="24">
        <v>58.8</v>
      </c>
    </row>
    <row r="917" spans="2:12" x14ac:dyDescent="0.2">
      <c r="B917" s="28" t="s">
        <v>10</v>
      </c>
      <c r="C917" s="21" t="s">
        <v>2628</v>
      </c>
      <c r="D917" s="21" t="s">
        <v>11</v>
      </c>
      <c r="E917" s="21" t="s">
        <v>3105</v>
      </c>
      <c r="F917" s="22">
        <v>113</v>
      </c>
      <c r="G917" s="21">
        <v>58.75</v>
      </c>
      <c r="H917" s="21" t="s">
        <v>12</v>
      </c>
      <c r="I917" s="23" t="s">
        <v>1400</v>
      </c>
      <c r="J917" s="24" t="s">
        <v>1028</v>
      </c>
      <c r="K917" s="24" t="s">
        <v>1401</v>
      </c>
      <c r="L917" s="24">
        <v>58.75</v>
      </c>
    </row>
    <row r="918" spans="2:12" x14ac:dyDescent="0.2">
      <c r="B918" s="28" t="s">
        <v>10</v>
      </c>
      <c r="C918" s="21" t="s">
        <v>2628</v>
      </c>
      <c r="D918" s="21" t="s">
        <v>11</v>
      </c>
      <c r="E918" s="21" t="s">
        <v>3106</v>
      </c>
      <c r="F918" s="22">
        <v>99</v>
      </c>
      <c r="G918" s="21">
        <v>58.8</v>
      </c>
      <c r="H918" s="21" t="s">
        <v>12</v>
      </c>
      <c r="I918" s="23" t="s">
        <v>1402</v>
      </c>
      <c r="J918" s="24" t="s">
        <v>1028</v>
      </c>
      <c r="K918" s="24" t="s">
        <v>1403</v>
      </c>
      <c r="L918" s="24">
        <v>58.8</v>
      </c>
    </row>
    <row r="919" spans="2:12" x14ac:dyDescent="0.2">
      <c r="B919" s="28" t="s">
        <v>10</v>
      </c>
      <c r="C919" s="21" t="s">
        <v>2628</v>
      </c>
      <c r="D919" s="21" t="s">
        <v>11</v>
      </c>
      <c r="E919" s="21" t="s">
        <v>3106</v>
      </c>
      <c r="F919" s="22">
        <v>24</v>
      </c>
      <c r="G919" s="21">
        <v>58.8</v>
      </c>
      <c r="H919" s="21" t="s">
        <v>12</v>
      </c>
      <c r="I919" s="23" t="s">
        <v>1404</v>
      </c>
      <c r="J919" s="24" t="s">
        <v>1028</v>
      </c>
      <c r="K919" s="24" t="s">
        <v>1403</v>
      </c>
      <c r="L919" s="24">
        <v>58.8</v>
      </c>
    </row>
    <row r="920" spans="2:12" x14ac:dyDescent="0.2">
      <c r="B920" s="28" t="s">
        <v>10</v>
      </c>
      <c r="C920" s="21" t="s">
        <v>2628</v>
      </c>
      <c r="D920" s="21" t="s">
        <v>11</v>
      </c>
      <c r="E920" s="21" t="s">
        <v>3106</v>
      </c>
      <c r="F920" s="22">
        <v>24</v>
      </c>
      <c r="G920" s="21">
        <v>58.8</v>
      </c>
      <c r="H920" s="21" t="s">
        <v>12</v>
      </c>
      <c r="I920" s="23" t="s">
        <v>1405</v>
      </c>
      <c r="J920" s="24" t="s">
        <v>1028</v>
      </c>
      <c r="K920" s="24" t="s">
        <v>1403</v>
      </c>
      <c r="L920" s="24">
        <v>58.8</v>
      </c>
    </row>
    <row r="921" spans="2:12" x14ac:dyDescent="0.2">
      <c r="B921" s="28" t="s">
        <v>10</v>
      </c>
      <c r="C921" s="21" t="s">
        <v>2628</v>
      </c>
      <c r="D921" s="21" t="s">
        <v>11</v>
      </c>
      <c r="E921" s="21" t="s">
        <v>3106</v>
      </c>
      <c r="F921" s="22">
        <v>130</v>
      </c>
      <c r="G921" s="21">
        <v>58.8</v>
      </c>
      <c r="H921" s="21" t="s">
        <v>12</v>
      </c>
      <c r="I921" s="23" t="s">
        <v>1406</v>
      </c>
      <c r="J921" s="24" t="s">
        <v>1028</v>
      </c>
      <c r="K921" s="24" t="s">
        <v>1403</v>
      </c>
      <c r="L921" s="24">
        <v>58.8</v>
      </c>
    </row>
    <row r="922" spans="2:12" x14ac:dyDescent="0.2">
      <c r="B922" s="28" t="s">
        <v>10</v>
      </c>
      <c r="C922" s="21" t="s">
        <v>2628</v>
      </c>
      <c r="D922" s="21" t="s">
        <v>11</v>
      </c>
      <c r="E922" s="21" t="s">
        <v>3107</v>
      </c>
      <c r="F922" s="22">
        <v>145</v>
      </c>
      <c r="G922" s="21">
        <v>58.8</v>
      </c>
      <c r="H922" s="21" t="s">
        <v>12</v>
      </c>
      <c r="I922" s="23" t="s">
        <v>1407</v>
      </c>
      <c r="J922" s="24" t="s">
        <v>1028</v>
      </c>
      <c r="K922" s="24" t="s">
        <v>1408</v>
      </c>
      <c r="L922" s="24">
        <v>58.8</v>
      </c>
    </row>
    <row r="923" spans="2:12" x14ac:dyDescent="0.2">
      <c r="B923" s="28" t="s">
        <v>10</v>
      </c>
      <c r="C923" s="21" t="s">
        <v>2628</v>
      </c>
      <c r="D923" s="21" t="s">
        <v>11</v>
      </c>
      <c r="E923" s="21" t="s">
        <v>3108</v>
      </c>
      <c r="F923" s="22">
        <v>224</v>
      </c>
      <c r="G923" s="21">
        <v>58.8</v>
      </c>
      <c r="H923" s="21" t="s">
        <v>12</v>
      </c>
      <c r="I923" s="23" t="s">
        <v>1409</v>
      </c>
      <c r="J923" s="24" t="s">
        <v>1028</v>
      </c>
      <c r="K923" s="24" t="s">
        <v>1410</v>
      </c>
      <c r="L923" s="24">
        <v>58.8</v>
      </c>
    </row>
    <row r="924" spans="2:12" x14ac:dyDescent="0.2">
      <c r="B924" s="28" t="s">
        <v>10</v>
      </c>
      <c r="C924" s="21" t="s">
        <v>2628</v>
      </c>
      <c r="D924" s="21" t="s">
        <v>11</v>
      </c>
      <c r="E924" s="21" t="s">
        <v>3109</v>
      </c>
      <c r="F924" s="22">
        <v>65</v>
      </c>
      <c r="G924" s="21">
        <v>58.8</v>
      </c>
      <c r="H924" s="21" t="s">
        <v>12</v>
      </c>
      <c r="I924" s="23" t="s">
        <v>1411</v>
      </c>
      <c r="J924" s="24" t="s">
        <v>1028</v>
      </c>
      <c r="K924" s="24" t="s">
        <v>1412</v>
      </c>
      <c r="L924" s="24">
        <v>58.8</v>
      </c>
    </row>
    <row r="925" spans="2:12" x14ac:dyDescent="0.2">
      <c r="B925" s="28" t="s">
        <v>10</v>
      </c>
      <c r="C925" s="21" t="s">
        <v>2628</v>
      </c>
      <c r="D925" s="21" t="s">
        <v>11</v>
      </c>
      <c r="E925" s="21" t="s">
        <v>2758</v>
      </c>
      <c r="F925" s="22">
        <v>65</v>
      </c>
      <c r="G925" s="21">
        <v>58.85</v>
      </c>
      <c r="H925" s="21" t="s">
        <v>12</v>
      </c>
      <c r="I925" s="23" t="s">
        <v>1413</v>
      </c>
      <c r="J925" s="24" t="s">
        <v>1028</v>
      </c>
      <c r="K925" s="24" t="s">
        <v>400</v>
      </c>
      <c r="L925" s="24">
        <v>58.85</v>
      </c>
    </row>
    <row r="926" spans="2:12" x14ac:dyDescent="0.2">
      <c r="B926" s="28" t="s">
        <v>10</v>
      </c>
      <c r="C926" s="21" t="s">
        <v>2628</v>
      </c>
      <c r="D926" s="21" t="s">
        <v>11</v>
      </c>
      <c r="E926" s="21" t="s">
        <v>2758</v>
      </c>
      <c r="F926" s="22">
        <v>120</v>
      </c>
      <c r="G926" s="21">
        <v>58.8</v>
      </c>
      <c r="H926" s="21" t="s">
        <v>12</v>
      </c>
      <c r="I926" s="23" t="s">
        <v>1414</v>
      </c>
      <c r="J926" s="24" t="s">
        <v>1028</v>
      </c>
      <c r="K926" s="24" t="s">
        <v>400</v>
      </c>
      <c r="L926" s="24">
        <v>58.8</v>
      </c>
    </row>
    <row r="927" spans="2:12" x14ac:dyDescent="0.2">
      <c r="B927" s="28" t="s">
        <v>10</v>
      </c>
      <c r="C927" s="21" t="s">
        <v>2628</v>
      </c>
      <c r="D927" s="21" t="s">
        <v>11</v>
      </c>
      <c r="E927" s="21" t="s">
        <v>2758</v>
      </c>
      <c r="F927" s="22">
        <v>140</v>
      </c>
      <c r="G927" s="21">
        <v>58.8</v>
      </c>
      <c r="H927" s="21" t="s">
        <v>12</v>
      </c>
      <c r="I927" s="23" t="s">
        <v>1415</v>
      </c>
      <c r="J927" s="24" t="s">
        <v>1028</v>
      </c>
      <c r="K927" s="24" t="s">
        <v>400</v>
      </c>
      <c r="L927" s="24">
        <v>58.8</v>
      </c>
    </row>
    <row r="928" spans="2:12" x14ac:dyDescent="0.2">
      <c r="B928" s="28" t="s">
        <v>10</v>
      </c>
      <c r="C928" s="21" t="s">
        <v>2628</v>
      </c>
      <c r="D928" s="21" t="s">
        <v>11</v>
      </c>
      <c r="E928" s="21" t="s">
        <v>3110</v>
      </c>
      <c r="F928" s="22">
        <v>11</v>
      </c>
      <c r="G928" s="21">
        <v>58.8</v>
      </c>
      <c r="H928" s="21" t="s">
        <v>12</v>
      </c>
      <c r="I928" s="23" t="s">
        <v>1416</v>
      </c>
      <c r="J928" s="24" t="s">
        <v>1028</v>
      </c>
      <c r="K928" s="24" t="s">
        <v>1417</v>
      </c>
      <c r="L928" s="24">
        <v>58.8</v>
      </c>
    </row>
    <row r="929" spans="2:12" x14ac:dyDescent="0.2">
      <c r="B929" s="28" t="s">
        <v>10</v>
      </c>
      <c r="C929" s="21" t="s">
        <v>2628</v>
      </c>
      <c r="D929" s="21" t="s">
        <v>11</v>
      </c>
      <c r="E929" s="21" t="s">
        <v>3110</v>
      </c>
      <c r="F929" s="22">
        <v>25</v>
      </c>
      <c r="G929" s="21">
        <v>58.8</v>
      </c>
      <c r="H929" s="21" t="s">
        <v>12</v>
      </c>
      <c r="I929" s="23" t="s">
        <v>1418</v>
      </c>
      <c r="J929" s="24" t="s">
        <v>1028</v>
      </c>
      <c r="K929" s="24" t="s">
        <v>1417</v>
      </c>
      <c r="L929" s="24">
        <v>58.8</v>
      </c>
    </row>
    <row r="930" spans="2:12" x14ac:dyDescent="0.2">
      <c r="B930" s="28" t="s">
        <v>10</v>
      </c>
      <c r="C930" s="21" t="s">
        <v>2628</v>
      </c>
      <c r="D930" s="21" t="s">
        <v>11</v>
      </c>
      <c r="E930" s="21" t="s">
        <v>3110</v>
      </c>
      <c r="F930" s="22">
        <v>57</v>
      </c>
      <c r="G930" s="21">
        <v>58.8</v>
      </c>
      <c r="H930" s="21" t="s">
        <v>12</v>
      </c>
      <c r="I930" s="23" t="s">
        <v>1419</v>
      </c>
      <c r="J930" s="24" t="s">
        <v>1028</v>
      </c>
      <c r="K930" s="24" t="s">
        <v>1417</v>
      </c>
      <c r="L930" s="24">
        <v>58.8</v>
      </c>
    </row>
    <row r="931" spans="2:12" x14ac:dyDescent="0.2">
      <c r="B931" s="28" t="s">
        <v>10</v>
      </c>
      <c r="C931" s="21" t="s">
        <v>2628</v>
      </c>
      <c r="D931" s="21" t="s">
        <v>11</v>
      </c>
      <c r="E931" s="21" t="s">
        <v>3111</v>
      </c>
      <c r="F931" s="22">
        <v>101</v>
      </c>
      <c r="G931" s="21">
        <v>58.75</v>
      </c>
      <c r="H931" s="21" t="s">
        <v>12</v>
      </c>
      <c r="I931" s="23" t="s">
        <v>1420</v>
      </c>
      <c r="J931" s="24" t="s">
        <v>1028</v>
      </c>
      <c r="K931" s="24" t="s">
        <v>1421</v>
      </c>
      <c r="L931" s="24">
        <v>58.75</v>
      </c>
    </row>
    <row r="932" spans="2:12" x14ac:dyDescent="0.2">
      <c r="B932" s="28" t="s">
        <v>10</v>
      </c>
      <c r="C932" s="21" t="s">
        <v>2628</v>
      </c>
      <c r="D932" s="21" t="s">
        <v>11</v>
      </c>
      <c r="E932" s="21" t="s">
        <v>3112</v>
      </c>
      <c r="F932" s="22">
        <v>9</v>
      </c>
      <c r="G932" s="21">
        <v>58.75</v>
      </c>
      <c r="H932" s="21" t="s">
        <v>12</v>
      </c>
      <c r="I932" s="23" t="s">
        <v>1422</v>
      </c>
      <c r="J932" s="24" t="s">
        <v>1028</v>
      </c>
      <c r="K932" s="24" t="s">
        <v>1423</v>
      </c>
      <c r="L932" s="24">
        <v>58.75</v>
      </c>
    </row>
    <row r="933" spans="2:12" x14ac:dyDescent="0.2">
      <c r="B933" s="28" t="s">
        <v>10</v>
      </c>
      <c r="C933" s="21" t="s">
        <v>2628</v>
      </c>
      <c r="D933" s="21" t="s">
        <v>11</v>
      </c>
      <c r="E933" s="21" t="s">
        <v>3112</v>
      </c>
      <c r="F933" s="22">
        <v>1</v>
      </c>
      <c r="G933" s="21">
        <v>58.75</v>
      </c>
      <c r="H933" s="21" t="s">
        <v>12</v>
      </c>
      <c r="I933" s="23" t="s">
        <v>1424</v>
      </c>
      <c r="J933" s="24" t="s">
        <v>1028</v>
      </c>
      <c r="K933" s="24" t="s">
        <v>1423</v>
      </c>
      <c r="L933" s="24">
        <v>58.75</v>
      </c>
    </row>
    <row r="934" spans="2:12" x14ac:dyDescent="0.2">
      <c r="B934" s="28" t="s">
        <v>10</v>
      </c>
      <c r="C934" s="21" t="s">
        <v>2628</v>
      </c>
      <c r="D934" s="21" t="s">
        <v>11</v>
      </c>
      <c r="E934" s="21" t="s">
        <v>3112</v>
      </c>
      <c r="F934" s="22">
        <v>128</v>
      </c>
      <c r="G934" s="21">
        <v>58.75</v>
      </c>
      <c r="H934" s="21" t="s">
        <v>12</v>
      </c>
      <c r="I934" s="23" t="s">
        <v>1425</v>
      </c>
      <c r="J934" s="24" t="s">
        <v>1028</v>
      </c>
      <c r="K934" s="24" t="s">
        <v>1423</v>
      </c>
      <c r="L934" s="24">
        <v>58.75</v>
      </c>
    </row>
    <row r="935" spans="2:12" x14ac:dyDescent="0.2">
      <c r="B935" s="28" t="s">
        <v>10</v>
      </c>
      <c r="C935" s="21" t="s">
        <v>2628</v>
      </c>
      <c r="D935" s="21" t="s">
        <v>11</v>
      </c>
      <c r="E935" s="21" t="s">
        <v>3113</v>
      </c>
      <c r="F935" s="22">
        <v>96</v>
      </c>
      <c r="G935" s="21">
        <v>58.8</v>
      </c>
      <c r="H935" s="21" t="s">
        <v>12</v>
      </c>
      <c r="I935" s="23" t="s">
        <v>1426</v>
      </c>
      <c r="J935" s="24" t="s">
        <v>1028</v>
      </c>
      <c r="K935" s="24" t="s">
        <v>1427</v>
      </c>
      <c r="L935" s="24">
        <v>58.8</v>
      </c>
    </row>
    <row r="936" spans="2:12" x14ac:dyDescent="0.2">
      <c r="B936" s="28" t="s">
        <v>10</v>
      </c>
      <c r="C936" s="21" t="s">
        <v>2628</v>
      </c>
      <c r="D936" s="21" t="s">
        <v>11</v>
      </c>
      <c r="E936" s="21" t="s">
        <v>3113</v>
      </c>
      <c r="F936" s="22">
        <v>15</v>
      </c>
      <c r="G936" s="21">
        <v>58.8</v>
      </c>
      <c r="H936" s="21" t="s">
        <v>12</v>
      </c>
      <c r="I936" s="23" t="s">
        <v>1428</v>
      </c>
      <c r="J936" s="24" t="s">
        <v>1028</v>
      </c>
      <c r="K936" s="24" t="s">
        <v>1427</v>
      </c>
      <c r="L936" s="24">
        <v>58.8</v>
      </c>
    </row>
    <row r="937" spans="2:12" x14ac:dyDescent="0.2">
      <c r="B937" s="28" t="s">
        <v>10</v>
      </c>
      <c r="C937" s="21" t="s">
        <v>2628</v>
      </c>
      <c r="D937" s="21" t="s">
        <v>11</v>
      </c>
      <c r="E937" s="21" t="s">
        <v>3114</v>
      </c>
      <c r="F937" s="22">
        <v>163</v>
      </c>
      <c r="G937" s="21">
        <v>58.85</v>
      </c>
      <c r="H937" s="21" t="s">
        <v>12</v>
      </c>
      <c r="I937" s="23" t="s">
        <v>1429</v>
      </c>
      <c r="J937" s="24" t="s">
        <v>1028</v>
      </c>
      <c r="K937" s="24" t="s">
        <v>1430</v>
      </c>
      <c r="L937" s="24">
        <v>58.85</v>
      </c>
    </row>
    <row r="938" spans="2:12" x14ac:dyDescent="0.2">
      <c r="B938" s="28" t="s">
        <v>10</v>
      </c>
      <c r="C938" s="21" t="s">
        <v>2628</v>
      </c>
      <c r="D938" s="21" t="s">
        <v>11</v>
      </c>
      <c r="E938" s="21" t="s">
        <v>3115</v>
      </c>
      <c r="F938" s="22">
        <v>116</v>
      </c>
      <c r="G938" s="21">
        <v>58.85</v>
      </c>
      <c r="H938" s="21" t="s">
        <v>12</v>
      </c>
      <c r="I938" s="23" t="s">
        <v>1431</v>
      </c>
      <c r="J938" s="24" t="s">
        <v>1028</v>
      </c>
      <c r="K938" s="24" t="s">
        <v>1432</v>
      </c>
      <c r="L938" s="24">
        <v>58.85</v>
      </c>
    </row>
    <row r="939" spans="2:12" x14ac:dyDescent="0.2">
      <c r="B939" s="28" t="s">
        <v>10</v>
      </c>
      <c r="C939" s="21" t="s">
        <v>2628</v>
      </c>
      <c r="D939" s="21" t="s">
        <v>11</v>
      </c>
      <c r="E939" s="21" t="s">
        <v>3115</v>
      </c>
      <c r="F939" s="22">
        <v>53</v>
      </c>
      <c r="G939" s="21">
        <v>58.85</v>
      </c>
      <c r="H939" s="21" t="s">
        <v>12</v>
      </c>
      <c r="I939" s="23" t="s">
        <v>1433</v>
      </c>
      <c r="J939" s="24" t="s">
        <v>1028</v>
      </c>
      <c r="K939" s="24" t="s">
        <v>1432</v>
      </c>
      <c r="L939" s="24">
        <v>58.85</v>
      </c>
    </row>
    <row r="940" spans="2:12" x14ac:dyDescent="0.2">
      <c r="B940" s="28" t="s">
        <v>10</v>
      </c>
      <c r="C940" s="21" t="s">
        <v>2628</v>
      </c>
      <c r="D940" s="21" t="s">
        <v>11</v>
      </c>
      <c r="E940" s="21" t="s">
        <v>3115</v>
      </c>
      <c r="F940" s="22">
        <v>106</v>
      </c>
      <c r="G940" s="21">
        <v>58.85</v>
      </c>
      <c r="H940" s="21" t="s">
        <v>12</v>
      </c>
      <c r="I940" s="23" t="s">
        <v>1434</v>
      </c>
      <c r="J940" s="24" t="s">
        <v>1028</v>
      </c>
      <c r="K940" s="24" t="s">
        <v>1432</v>
      </c>
      <c r="L940" s="24">
        <v>58.85</v>
      </c>
    </row>
    <row r="941" spans="2:12" x14ac:dyDescent="0.2">
      <c r="B941" s="28" t="s">
        <v>10</v>
      </c>
      <c r="C941" s="21" t="s">
        <v>2628</v>
      </c>
      <c r="D941" s="21" t="s">
        <v>11</v>
      </c>
      <c r="E941" s="21" t="s">
        <v>3115</v>
      </c>
      <c r="F941" s="22">
        <v>72</v>
      </c>
      <c r="G941" s="21">
        <v>58.85</v>
      </c>
      <c r="H941" s="21" t="s">
        <v>12</v>
      </c>
      <c r="I941" s="23" t="s">
        <v>1435</v>
      </c>
      <c r="J941" s="24" t="s">
        <v>1028</v>
      </c>
      <c r="K941" s="24" t="s">
        <v>1432</v>
      </c>
      <c r="L941" s="24">
        <v>58.85</v>
      </c>
    </row>
    <row r="942" spans="2:12" x14ac:dyDescent="0.2">
      <c r="B942" s="28" t="s">
        <v>10</v>
      </c>
      <c r="C942" s="21" t="s">
        <v>2628</v>
      </c>
      <c r="D942" s="21" t="s">
        <v>11</v>
      </c>
      <c r="E942" s="21" t="s">
        <v>3116</v>
      </c>
      <c r="F942" s="22">
        <v>2</v>
      </c>
      <c r="G942" s="21">
        <v>58.75</v>
      </c>
      <c r="H942" s="21" t="s">
        <v>12</v>
      </c>
      <c r="I942" s="23" t="s">
        <v>1436</v>
      </c>
      <c r="J942" s="24" t="s">
        <v>1028</v>
      </c>
      <c r="K942" s="24" t="s">
        <v>1437</v>
      </c>
      <c r="L942" s="24">
        <v>58.75</v>
      </c>
    </row>
    <row r="943" spans="2:12" x14ac:dyDescent="0.2">
      <c r="B943" s="28" t="s">
        <v>10</v>
      </c>
      <c r="C943" s="21" t="s">
        <v>2628</v>
      </c>
      <c r="D943" s="21" t="s">
        <v>11</v>
      </c>
      <c r="E943" s="21" t="s">
        <v>3117</v>
      </c>
      <c r="F943" s="22">
        <v>60</v>
      </c>
      <c r="G943" s="21">
        <v>58.75</v>
      </c>
      <c r="H943" s="21" t="s">
        <v>12</v>
      </c>
      <c r="I943" s="23" t="s">
        <v>1438</v>
      </c>
      <c r="J943" s="24" t="s">
        <v>1028</v>
      </c>
      <c r="K943" s="24" t="s">
        <v>1439</v>
      </c>
      <c r="L943" s="24">
        <v>58.75</v>
      </c>
    </row>
    <row r="944" spans="2:12" x14ac:dyDescent="0.2">
      <c r="B944" s="28" t="s">
        <v>10</v>
      </c>
      <c r="C944" s="21" t="s">
        <v>2628</v>
      </c>
      <c r="D944" s="21" t="s">
        <v>11</v>
      </c>
      <c r="E944" s="21" t="s">
        <v>3117</v>
      </c>
      <c r="F944" s="22">
        <v>156</v>
      </c>
      <c r="G944" s="21">
        <v>58.75</v>
      </c>
      <c r="H944" s="21" t="s">
        <v>12</v>
      </c>
      <c r="I944" s="23" t="s">
        <v>1440</v>
      </c>
      <c r="J944" s="24" t="s">
        <v>1028</v>
      </c>
      <c r="K944" s="24" t="s">
        <v>1439</v>
      </c>
      <c r="L944" s="24">
        <v>58.75</v>
      </c>
    </row>
    <row r="945" spans="2:12" x14ac:dyDescent="0.2">
      <c r="B945" s="28" t="s">
        <v>10</v>
      </c>
      <c r="C945" s="21" t="s">
        <v>2628</v>
      </c>
      <c r="D945" s="21" t="s">
        <v>11</v>
      </c>
      <c r="E945" s="21" t="s">
        <v>3118</v>
      </c>
      <c r="F945" s="22">
        <v>82</v>
      </c>
      <c r="G945" s="21">
        <v>58.75</v>
      </c>
      <c r="H945" s="21" t="s">
        <v>12</v>
      </c>
      <c r="I945" s="23" t="s">
        <v>1441</v>
      </c>
      <c r="J945" s="24" t="s">
        <v>1028</v>
      </c>
      <c r="K945" s="24" t="s">
        <v>1442</v>
      </c>
      <c r="L945" s="24">
        <v>58.75</v>
      </c>
    </row>
    <row r="946" spans="2:12" x14ac:dyDescent="0.2">
      <c r="B946" s="28" t="s">
        <v>10</v>
      </c>
      <c r="C946" s="21" t="s">
        <v>2628</v>
      </c>
      <c r="D946" s="21" t="s">
        <v>11</v>
      </c>
      <c r="E946" s="21" t="s">
        <v>3118</v>
      </c>
      <c r="F946" s="22">
        <v>29</v>
      </c>
      <c r="G946" s="21">
        <v>58.75</v>
      </c>
      <c r="H946" s="21" t="s">
        <v>12</v>
      </c>
      <c r="I946" s="23" t="s">
        <v>1443</v>
      </c>
      <c r="J946" s="24" t="s">
        <v>1028</v>
      </c>
      <c r="K946" s="24" t="s">
        <v>1442</v>
      </c>
      <c r="L946" s="24">
        <v>58.75</v>
      </c>
    </row>
    <row r="947" spans="2:12" x14ac:dyDescent="0.2">
      <c r="B947" s="28" t="s">
        <v>10</v>
      </c>
      <c r="C947" s="21" t="s">
        <v>2628</v>
      </c>
      <c r="D947" s="21" t="s">
        <v>11</v>
      </c>
      <c r="E947" s="21" t="s">
        <v>3118</v>
      </c>
      <c r="F947" s="22">
        <v>103</v>
      </c>
      <c r="G947" s="21">
        <v>58.75</v>
      </c>
      <c r="H947" s="21" t="s">
        <v>12</v>
      </c>
      <c r="I947" s="23" t="s">
        <v>1444</v>
      </c>
      <c r="J947" s="24" t="s">
        <v>1028</v>
      </c>
      <c r="K947" s="24" t="s">
        <v>1442</v>
      </c>
      <c r="L947" s="24">
        <v>58.75</v>
      </c>
    </row>
    <row r="948" spans="2:12" x14ac:dyDescent="0.2">
      <c r="B948" s="28" t="s">
        <v>10</v>
      </c>
      <c r="C948" s="21" t="s">
        <v>2628</v>
      </c>
      <c r="D948" s="21" t="s">
        <v>11</v>
      </c>
      <c r="E948" s="21" t="s">
        <v>3118</v>
      </c>
      <c r="F948" s="22">
        <v>9</v>
      </c>
      <c r="G948" s="21">
        <v>58.75</v>
      </c>
      <c r="H948" s="21" t="s">
        <v>12</v>
      </c>
      <c r="I948" s="23" t="s">
        <v>1445</v>
      </c>
      <c r="J948" s="24" t="s">
        <v>1028</v>
      </c>
      <c r="K948" s="24" t="s">
        <v>1442</v>
      </c>
      <c r="L948" s="24">
        <v>58.75</v>
      </c>
    </row>
    <row r="949" spans="2:12" x14ac:dyDescent="0.2">
      <c r="B949" s="28" t="s">
        <v>10</v>
      </c>
      <c r="C949" s="21" t="s">
        <v>2628</v>
      </c>
      <c r="D949" s="21" t="s">
        <v>11</v>
      </c>
      <c r="E949" s="21" t="s">
        <v>3119</v>
      </c>
      <c r="F949" s="22">
        <v>55</v>
      </c>
      <c r="G949" s="21">
        <v>58.75</v>
      </c>
      <c r="H949" s="21" t="s">
        <v>12</v>
      </c>
      <c r="I949" s="23" t="s">
        <v>1446</v>
      </c>
      <c r="J949" s="24" t="s">
        <v>1028</v>
      </c>
      <c r="K949" s="24" t="s">
        <v>1447</v>
      </c>
      <c r="L949" s="24">
        <v>58.75</v>
      </c>
    </row>
    <row r="950" spans="2:12" x14ac:dyDescent="0.2">
      <c r="B950" s="28" t="s">
        <v>10</v>
      </c>
      <c r="C950" s="21" t="s">
        <v>2628</v>
      </c>
      <c r="D950" s="21" t="s">
        <v>11</v>
      </c>
      <c r="E950" s="21" t="s">
        <v>3120</v>
      </c>
      <c r="F950" s="22">
        <v>180</v>
      </c>
      <c r="G950" s="21">
        <v>58.75</v>
      </c>
      <c r="H950" s="21" t="s">
        <v>12</v>
      </c>
      <c r="I950" s="23" t="s">
        <v>1448</v>
      </c>
      <c r="J950" s="24" t="s">
        <v>1028</v>
      </c>
      <c r="K950" s="24" t="s">
        <v>1449</v>
      </c>
      <c r="L950" s="24">
        <v>58.75</v>
      </c>
    </row>
    <row r="951" spans="2:12" x14ac:dyDescent="0.2">
      <c r="B951" s="28" t="s">
        <v>10</v>
      </c>
      <c r="C951" s="21" t="s">
        <v>2628</v>
      </c>
      <c r="D951" s="21" t="s">
        <v>11</v>
      </c>
      <c r="E951" s="21" t="s">
        <v>3121</v>
      </c>
      <c r="F951" s="22">
        <v>102</v>
      </c>
      <c r="G951" s="21">
        <v>58.7</v>
      </c>
      <c r="H951" s="21" t="s">
        <v>12</v>
      </c>
      <c r="I951" s="23" t="s">
        <v>1450</v>
      </c>
      <c r="J951" s="24" t="s">
        <v>1028</v>
      </c>
      <c r="K951" s="24" t="s">
        <v>1451</v>
      </c>
      <c r="L951" s="24">
        <v>58.7</v>
      </c>
    </row>
    <row r="952" spans="2:12" x14ac:dyDescent="0.2">
      <c r="B952" s="28" t="s">
        <v>10</v>
      </c>
      <c r="C952" s="21" t="s">
        <v>2628</v>
      </c>
      <c r="D952" s="21" t="s">
        <v>11</v>
      </c>
      <c r="E952" s="21" t="s">
        <v>3122</v>
      </c>
      <c r="F952" s="22">
        <v>105</v>
      </c>
      <c r="G952" s="21">
        <v>58.7</v>
      </c>
      <c r="H952" s="21" t="s">
        <v>12</v>
      </c>
      <c r="I952" s="23" t="s">
        <v>1452</v>
      </c>
      <c r="J952" s="24" t="s">
        <v>1028</v>
      </c>
      <c r="K952" s="24" t="s">
        <v>1453</v>
      </c>
      <c r="L952" s="24">
        <v>58.7</v>
      </c>
    </row>
    <row r="953" spans="2:12" x14ac:dyDescent="0.2">
      <c r="B953" s="28" t="s">
        <v>10</v>
      </c>
      <c r="C953" s="21" t="s">
        <v>2628</v>
      </c>
      <c r="D953" s="21" t="s">
        <v>11</v>
      </c>
      <c r="E953" s="21" t="s">
        <v>3123</v>
      </c>
      <c r="F953" s="22">
        <v>60</v>
      </c>
      <c r="G953" s="21">
        <v>58.75</v>
      </c>
      <c r="H953" s="21" t="s">
        <v>12</v>
      </c>
      <c r="I953" s="23" t="s">
        <v>1454</v>
      </c>
      <c r="J953" s="24" t="s">
        <v>1028</v>
      </c>
      <c r="K953" s="24" t="s">
        <v>1455</v>
      </c>
      <c r="L953" s="24">
        <v>58.75</v>
      </c>
    </row>
    <row r="954" spans="2:12" x14ac:dyDescent="0.2">
      <c r="B954" s="28" t="s">
        <v>10</v>
      </c>
      <c r="C954" s="21" t="s">
        <v>2628</v>
      </c>
      <c r="D954" s="21" t="s">
        <v>11</v>
      </c>
      <c r="E954" s="21" t="s">
        <v>3124</v>
      </c>
      <c r="F954" s="22">
        <v>31</v>
      </c>
      <c r="G954" s="21">
        <v>58.8</v>
      </c>
      <c r="H954" s="21" t="s">
        <v>12</v>
      </c>
      <c r="I954" s="23" t="s">
        <v>1456</v>
      </c>
      <c r="J954" s="24" t="s">
        <v>1028</v>
      </c>
      <c r="K954" s="24" t="s">
        <v>1457</v>
      </c>
      <c r="L954" s="24">
        <v>58.8</v>
      </c>
    </row>
    <row r="955" spans="2:12" x14ac:dyDescent="0.2">
      <c r="B955" s="28" t="s">
        <v>10</v>
      </c>
      <c r="C955" s="21" t="s">
        <v>2628</v>
      </c>
      <c r="D955" s="21" t="s">
        <v>11</v>
      </c>
      <c r="E955" s="21" t="s">
        <v>3124</v>
      </c>
      <c r="F955" s="22">
        <v>85</v>
      </c>
      <c r="G955" s="21">
        <v>58.8</v>
      </c>
      <c r="H955" s="21" t="s">
        <v>12</v>
      </c>
      <c r="I955" s="23" t="s">
        <v>1458</v>
      </c>
      <c r="J955" s="24" t="s">
        <v>1028</v>
      </c>
      <c r="K955" s="24" t="s">
        <v>1457</v>
      </c>
      <c r="L955" s="24">
        <v>58.8</v>
      </c>
    </row>
    <row r="956" spans="2:12" x14ac:dyDescent="0.2">
      <c r="B956" s="28" t="s">
        <v>10</v>
      </c>
      <c r="C956" s="21" t="s">
        <v>2628</v>
      </c>
      <c r="D956" s="21" t="s">
        <v>11</v>
      </c>
      <c r="E956" s="21" t="s">
        <v>3125</v>
      </c>
      <c r="F956" s="22">
        <v>50</v>
      </c>
      <c r="G956" s="21">
        <v>58.8</v>
      </c>
      <c r="H956" s="21" t="s">
        <v>12</v>
      </c>
      <c r="I956" s="23" t="s">
        <v>1459</v>
      </c>
      <c r="J956" s="24" t="s">
        <v>1028</v>
      </c>
      <c r="K956" s="24" t="s">
        <v>1460</v>
      </c>
      <c r="L956" s="24">
        <v>58.8</v>
      </c>
    </row>
    <row r="957" spans="2:12" x14ac:dyDescent="0.2">
      <c r="B957" s="28" t="s">
        <v>10</v>
      </c>
      <c r="C957" s="21" t="s">
        <v>2628</v>
      </c>
      <c r="D957" s="21" t="s">
        <v>11</v>
      </c>
      <c r="E957" s="21" t="s">
        <v>3125</v>
      </c>
      <c r="F957" s="22">
        <v>54</v>
      </c>
      <c r="G957" s="21">
        <v>58.8</v>
      </c>
      <c r="H957" s="21" t="s">
        <v>12</v>
      </c>
      <c r="I957" s="23" t="s">
        <v>1461</v>
      </c>
      <c r="J957" s="24" t="s">
        <v>1028</v>
      </c>
      <c r="K957" s="24" t="s">
        <v>1460</v>
      </c>
      <c r="L957" s="24">
        <v>58.8</v>
      </c>
    </row>
    <row r="958" spans="2:12" x14ac:dyDescent="0.2">
      <c r="B958" s="28" t="s">
        <v>10</v>
      </c>
      <c r="C958" s="21" t="s">
        <v>2628</v>
      </c>
      <c r="D958" s="21" t="s">
        <v>11</v>
      </c>
      <c r="E958" s="21" t="s">
        <v>1969</v>
      </c>
      <c r="F958" s="22">
        <v>98</v>
      </c>
      <c r="G958" s="21">
        <v>58.85</v>
      </c>
      <c r="H958" s="21" t="s">
        <v>12</v>
      </c>
      <c r="I958" s="23" t="s">
        <v>1462</v>
      </c>
      <c r="J958" s="24" t="s">
        <v>1028</v>
      </c>
      <c r="K958" s="24" t="s">
        <v>1463</v>
      </c>
      <c r="L958" s="24">
        <v>58.85</v>
      </c>
    </row>
    <row r="959" spans="2:12" x14ac:dyDescent="0.2">
      <c r="B959" s="28" t="s">
        <v>10</v>
      </c>
      <c r="C959" s="21" t="s">
        <v>2628</v>
      </c>
      <c r="D959" s="21" t="s">
        <v>11</v>
      </c>
      <c r="E959" s="21" t="s">
        <v>3126</v>
      </c>
      <c r="F959" s="22">
        <v>145</v>
      </c>
      <c r="G959" s="21">
        <v>58.9</v>
      </c>
      <c r="H959" s="21" t="s">
        <v>12</v>
      </c>
      <c r="I959" s="23" t="s">
        <v>1464</v>
      </c>
      <c r="J959" s="24" t="s">
        <v>1028</v>
      </c>
      <c r="K959" s="24" t="s">
        <v>1465</v>
      </c>
      <c r="L959" s="24">
        <v>58.9</v>
      </c>
    </row>
    <row r="960" spans="2:12" x14ac:dyDescent="0.2">
      <c r="B960" s="28" t="s">
        <v>10</v>
      </c>
      <c r="C960" s="21" t="s">
        <v>2628</v>
      </c>
      <c r="D960" s="21" t="s">
        <v>11</v>
      </c>
      <c r="E960" s="21" t="s">
        <v>3127</v>
      </c>
      <c r="F960" s="22">
        <v>201</v>
      </c>
      <c r="G960" s="21">
        <v>58.9</v>
      </c>
      <c r="H960" s="21" t="s">
        <v>12</v>
      </c>
      <c r="I960" s="23" t="s">
        <v>1466</v>
      </c>
      <c r="J960" s="24" t="s">
        <v>1028</v>
      </c>
      <c r="K960" s="24" t="s">
        <v>1467</v>
      </c>
      <c r="L960" s="24">
        <v>58.9</v>
      </c>
    </row>
    <row r="961" spans="2:12" x14ac:dyDescent="0.2">
      <c r="B961" s="28" t="s">
        <v>10</v>
      </c>
      <c r="C961" s="21" t="s">
        <v>2628</v>
      </c>
      <c r="D961" s="21" t="s">
        <v>11</v>
      </c>
      <c r="E961" s="21" t="s">
        <v>3128</v>
      </c>
      <c r="F961" s="22">
        <v>102</v>
      </c>
      <c r="G961" s="21">
        <v>58.9</v>
      </c>
      <c r="H961" s="21" t="s">
        <v>12</v>
      </c>
      <c r="I961" s="23" t="s">
        <v>1468</v>
      </c>
      <c r="J961" s="24" t="s">
        <v>1028</v>
      </c>
      <c r="K961" s="24" t="s">
        <v>1469</v>
      </c>
      <c r="L961" s="24">
        <v>58.9</v>
      </c>
    </row>
    <row r="962" spans="2:12" x14ac:dyDescent="0.2">
      <c r="B962" s="28" t="s">
        <v>10</v>
      </c>
      <c r="C962" s="21" t="s">
        <v>2628</v>
      </c>
      <c r="D962" s="21" t="s">
        <v>11</v>
      </c>
      <c r="E962" s="21" t="s">
        <v>3129</v>
      </c>
      <c r="F962" s="22">
        <v>46</v>
      </c>
      <c r="G962" s="21">
        <v>58.85</v>
      </c>
      <c r="H962" s="21" t="s">
        <v>12</v>
      </c>
      <c r="I962" s="23" t="s">
        <v>1470</v>
      </c>
      <c r="J962" s="24" t="s">
        <v>1028</v>
      </c>
      <c r="K962" s="24" t="s">
        <v>1471</v>
      </c>
      <c r="L962" s="24">
        <v>58.85</v>
      </c>
    </row>
    <row r="963" spans="2:12" x14ac:dyDescent="0.2">
      <c r="B963" s="28" t="s">
        <v>10</v>
      </c>
      <c r="C963" s="21" t="s">
        <v>2628</v>
      </c>
      <c r="D963" s="21" t="s">
        <v>11</v>
      </c>
      <c r="E963" s="21" t="s">
        <v>3129</v>
      </c>
      <c r="F963" s="22">
        <v>67</v>
      </c>
      <c r="G963" s="21">
        <v>58.85</v>
      </c>
      <c r="H963" s="21" t="s">
        <v>12</v>
      </c>
      <c r="I963" s="23" t="s">
        <v>1472</v>
      </c>
      <c r="J963" s="24" t="s">
        <v>1028</v>
      </c>
      <c r="K963" s="24" t="s">
        <v>1471</v>
      </c>
      <c r="L963" s="24">
        <v>58.85</v>
      </c>
    </row>
    <row r="964" spans="2:12" x14ac:dyDescent="0.2">
      <c r="B964" s="28" t="s">
        <v>10</v>
      </c>
      <c r="C964" s="21" t="s">
        <v>2628</v>
      </c>
      <c r="D964" s="21" t="s">
        <v>11</v>
      </c>
      <c r="E964" s="21" t="s">
        <v>3130</v>
      </c>
      <c r="F964" s="22">
        <v>57</v>
      </c>
      <c r="G964" s="21">
        <v>58.8</v>
      </c>
      <c r="H964" s="21" t="s">
        <v>12</v>
      </c>
      <c r="I964" s="23" t="s">
        <v>1473</v>
      </c>
      <c r="J964" s="24" t="s">
        <v>1028</v>
      </c>
      <c r="K964" s="24" t="s">
        <v>1474</v>
      </c>
      <c r="L964" s="24">
        <v>58.8</v>
      </c>
    </row>
    <row r="965" spans="2:12" x14ac:dyDescent="0.2">
      <c r="B965" s="28" t="s">
        <v>10</v>
      </c>
      <c r="C965" s="21" t="s">
        <v>2628</v>
      </c>
      <c r="D965" s="21" t="s">
        <v>11</v>
      </c>
      <c r="E965" s="21" t="s">
        <v>3131</v>
      </c>
      <c r="F965" s="22">
        <v>5</v>
      </c>
      <c r="G965" s="21">
        <v>58.8</v>
      </c>
      <c r="H965" s="21" t="s">
        <v>12</v>
      </c>
      <c r="I965" s="23" t="s">
        <v>1475</v>
      </c>
      <c r="J965" s="24" t="s">
        <v>1028</v>
      </c>
      <c r="K965" s="24" t="s">
        <v>1476</v>
      </c>
      <c r="L965" s="24">
        <v>58.8</v>
      </c>
    </row>
    <row r="966" spans="2:12" x14ac:dyDescent="0.2">
      <c r="B966" s="28" t="s">
        <v>10</v>
      </c>
      <c r="C966" s="21" t="s">
        <v>2628</v>
      </c>
      <c r="D966" s="21" t="s">
        <v>11</v>
      </c>
      <c r="E966" s="21" t="s">
        <v>3131</v>
      </c>
      <c r="F966" s="22">
        <v>58</v>
      </c>
      <c r="G966" s="21">
        <v>58.8</v>
      </c>
      <c r="H966" s="21" t="s">
        <v>12</v>
      </c>
      <c r="I966" s="23" t="s">
        <v>1477</v>
      </c>
      <c r="J966" s="24" t="s">
        <v>1028</v>
      </c>
      <c r="K966" s="24" t="s">
        <v>1476</v>
      </c>
      <c r="L966" s="24">
        <v>58.8</v>
      </c>
    </row>
    <row r="967" spans="2:12" x14ac:dyDescent="0.2">
      <c r="B967" s="28" t="s">
        <v>10</v>
      </c>
      <c r="C967" s="21" t="s">
        <v>2628</v>
      </c>
      <c r="D967" s="21" t="s">
        <v>11</v>
      </c>
      <c r="E967" s="21" t="s">
        <v>3132</v>
      </c>
      <c r="F967" s="22">
        <v>63</v>
      </c>
      <c r="G967" s="21">
        <v>58.8</v>
      </c>
      <c r="H967" s="21" t="s">
        <v>12</v>
      </c>
      <c r="I967" s="23" t="s">
        <v>1478</v>
      </c>
      <c r="J967" s="24" t="s">
        <v>1028</v>
      </c>
      <c r="K967" s="24" t="s">
        <v>1479</v>
      </c>
      <c r="L967" s="24">
        <v>58.8</v>
      </c>
    </row>
    <row r="968" spans="2:12" x14ac:dyDescent="0.2">
      <c r="B968" s="28" t="s">
        <v>10</v>
      </c>
      <c r="C968" s="21" t="s">
        <v>2628</v>
      </c>
      <c r="D968" s="21" t="s">
        <v>11</v>
      </c>
      <c r="E968" s="21" t="s">
        <v>3133</v>
      </c>
      <c r="F968" s="22">
        <v>79</v>
      </c>
      <c r="G968" s="21">
        <v>58.8</v>
      </c>
      <c r="H968" s="21" t="s">
        <v>12</v>
      </c>
      <c r="I968" s="23" t="s">
        <v>1480</v>
      </c>
      <c r="J968" s="24" t="s">
        <v>1028</v>
      </c>
      <c r="K968" s="24" t="s">
        <v>1481</v>
      </c>
      <c r="L968" s="24">
        <v>58.8</v>
      </c>
    </row>
    <row r="969" spans="2:12" x14ac:dyDescent="0.2">
      <c r="B969" s="28" t="s">
        <v>10</v>
      </c>
      <c r="C969" s="21" t="s">
        <v>2628</v>
      </c>
      <c r="D969" s="21" t="s">
        <v>11</v>
      </c>
      <c r="E969" s="21" t="s">
        <v>3134</v>
      </c>
      <c r="F969" s="22">
        <v>117</v>
      </c>
      <c r="G969" s="21">
        <v>58.85</v>
      </c>
      <c r="H969" s="21" t="s">
        <v>12</v>
      </c>
      <c r="I969" s="23" t="s">
        <v>1482</v>
      </c>
      <c r="J969" s="24" t="s">
        <v>1028</v>
      </c>
      <c r="K969" s="24" t="s">
        <v>1483</v>
      </c>
      <c r="L969" s="24">
        <v>58.85</v>
      </c>
    </row>
    <row r="970" spans="2:12" x14ac:dyDescent="0.2">
      <c r="B970" s="28" t="s">
        <v>10</v>
      </c>
      <c r="C970" s="21" t="s">
        <v>2628</v>
      </c>
      <c r="D970" s="21" t="s">
        <v>11</v>
      </c>
      <c r="E970" s="21" t="s">
        <v>3135</v>
      </c>
      <c r="F970" s="22">
        <v>52</v>
      </c>
      <c r="G970" s="21">
        <v>58.9</v>
      </c>
      <c r="H970" s="21" t="s">
        <v>12</v>
      </c>
      <c r="I970" s="23" t="s">
        <v>1484</v>
      </c>
      <c r="J970" s="24" t="s">
        <v>1028</v>
      </c>
      <c r="K970" s="24" t="s">
        <v>1485</v>
      </c>
      <c r="L970" s="24">
        <v>58.9</v>
      </c>
    </row>
    <row r="971" spans="2:12" x14ac:dyDescent="0.2">
      <c r="B971" s="28" t="s">
        <v>10</v>
      </c>
      <c r="C971" s="21" t="s">
        <v>2628</v>
      </c>
      <c r="D971" s="21" t="s">
        <v>11</v>
      </c>
      <c r="E971" s="21" t="s">
        <v>3135</v>
      </c>
      <c r="F971" s="22">
        <v>26</v>
      </c>
      <c r="G971" s="21">
        <v>58.9</v>
      </c>
      <c r="H971" s="21" t="s">
        <v>12</v>
      </c>
      <c r="I971" s="23" t="s">
        <v>1486</v>
      </c>
      <c r="J971" s="24" t="s">
        <v>1028</v>
      </c>
      <c r="K971" s="24" t="s">
        <v>1485</v>
      </c>
      <c r="L971" s="24">
        <v>58.9</v>
      </c>
    </row>
    <row r="972" spans="2:12" x14ac:dyDescent="0.2">
      <c r="B972" s="28" t="s">
        <v>10</v>
      </c>
      <c r="C972" s="21" t="s">
        <v>2628</v>
      </c>
      <c r="D972" s="21" t="s">
        <v>11</v>
      </c>
      <c r="E972" s="21" t="s">
        <v>3135</v>
      </c>
      <c r="F972" s="22">
        <v>27</v>
      </c>
      <c r="G972" s="21">
        <v>58.9</v>
      </c>
      <c r="H972" s="21" t="s">
        <v>12</v>
      </c>
      <c r="I972" s="23" t="s">
        <v>1487</v>
      </c>
      <c r="J972" s="24" t="s">
        <v>1028</v>
      </c>
      <c r="K972" s="24" t="s">
        <v>1485</v>
      </c>
      <c r="L972" s="24">
        <v>58.9</v>
      </c>
    </row>
    <row r="973" spans="2:12" x14ac:dyDescent="0.2">
      <c r="B973" s="28" t="s">
        <v>10</v>
      </c>
      <c r="C973" s="21" t="s">
        <v>2628</v>
      </c>
      <c r="D973" s="21" t="s">
        <v>11</v>
      </c>
      <c r="E973" s="21" t="s">
        <v>3136</v>
      </c>
      <c r="F973" s="22">
        <v>10</v>
      </c>
      <c r="G973" s="21">
        <v>58.9</v>
      </c>
      <c r="H973" s="21" t="s">
        <v>12</v>
      </c>
      <c r="I973" s="23" t="s">
        <v>1488</v>
      </c>
      <c r="J973" s="24" t="s">
        <v>1028</v>
      </c>
      <c r="K973" s="24" t="s">
        <v>1489</v>
      </c>
      <c r="L973" s="24">
        <v>58.9</v>
      </c>
    </row>
    <row r="974" spans="2:12" x14ac:dyDescent="0.2">
      <c r="B974" s="28" t="s">
        <v>10</v>
      </c>
      <c r="C974" s="21" t="s">
        <v>2628</v>
      </c>
      <c r="D974" s="21" t="s">
        <v>11</v>
      </c>
      <c r="E974" s="21" t="s">
        <v>3136</v>
      </c>
      <c r="F974" s="22">
        <v>154</v>
      </c>
      <c r="G974" s="21">
        <v>58.9</v>
      </c>
      <c r="H974" s="21" t="s">
        <v>12</v>
      </c>
      <c r="I974" s="23" t="s">
        <v>1490</v>
      </c>
      <c r="J974" s="24" t="s">
        <v>1028</v>
      </c>
      <c r="K974" s="24" t="s">
        <v>1489</v>
      </c>
      <c r="L974" s="24">
        <v>58.9</v>
      </c>
    </row>
    <row r="975" spans="2:12" x14ac:dyDescent="0.2">
      <c r="B975" s="28" t="s">
        <v>10</v>
      </c>
      <c r="C975" s="21" t="s">
        <v>2628</v>
      </c>
      <c r="D975" s="21" t="s">
        <v>11</v>
      </c>
      <c r="E975" s="21" t="s">
        <v>3137</v>
      </c>
      <c r="F975" s="22">
        <v>31</v>
      </c>
      <c r="G975" s="21">
        <v>58.8</v>
      </c>
      <c r="H975" s="21" t="s">
        <v>12</v>
      </c>
      <c r="I975" s="23" t="s">
        <v>1491</v>
      </c>
      <c r="J975" s="24" t="s">
        <v>1028</v>
      </c>
      <c r="K975" s="24" t="s">
        <v>1492</v>
      </c>
      <c r="L975" s="24">
        <v>58.8</v>
      </c>
    </row>
    <row r="976" spans="2:12" x14ac:dyDescent="0.2">
      <c r="B976" s="28" t="s">
        <v>10</v>
      </c>
      <c r="C976" s="21" t="s">
        <v>2628</v>
      </c>
      <c r="D976" s="21" t="s">
        <v>11</v>
      </c>
      <c r="E976" s="21" t="s">
        <v>3137</v>
      </c>
      <c r="F976" s="22">
        <v>31</v>
      </c>
      <c r="G976" s="21">
        <v>58.8</v>
      </c>
      <c r="H976" s="21" t="s">
        <v>12</v>
      </c>
      <c r="I976" s="23" t="s">
        <v>1493</v>
      </c>
      <c r="J976" s="24" t="s">
        <v>1028</v>
      </c>
      <c r="K976" s="24" t="s">
        <v>1492</v>
      </c>
      <c r="L976" s="24">
        <v>58.8</v>
      </c>
    </row>
    <row r="977" spans="2:12" x14ac:dyDescent="0.2">
      <c r="B977" s="28" t="s">
        <v>10</v>
      </c>
      <c r="C977" s="21" t="s">
        <v>2628</v>
      </c>
      <c r="D977" s="21" t="s">
        <v>11</v>
      </c>
      <c r="E977" s="21" t="s">
        <v>3137</v>
      </c>
      <c r="F977" s="22">
        <v>31</v>
      </c>
      <c r="G977" s="21">
        <v>58.8</v>
      </c>
      <c r="H977" s="21" t="s">
        <v>12</v>
      </c>
      <c r="I977" s="23" t="s">
        <v>1494</v>
      </c>
      <c r="J977" s="24" t="s">
        <v>1028</v>
      </c>
      <c r="K977" s="24" t="s">
        <v>1492</v>
      </c>
      <c r="L977" s="24">
        <v>58.8</v>
      </c>
    </row>
    <row r="978" spans="2:12" x14ac:dyDescent="0.2">
      <c r="B978" s="28" t="s">
        <v>10</v>
      </c>
      <c r="C978" s="21" t="s">
        <v>2628</v>
      </c>
      <c r="D978" s="21" t="s">
        <v>11</v>
      </c>
      <c r="E978" s="21" t="s">
        <v>3137</v>
      </c>
      <c r="F978" s="22">
        <v>31</v>
      </c>
      <c r="G978" s="21">
        <v>58.8</v>
      </c>
      <c r="H978" s="21" t="s">
        <v>12</v>
      </c>
      <c r="I978" s="23" t="s">
        <v>1495</v>
      </c>
      <c r="J978" s="24" t="s">
        <v>1028</v>
      </c>
      <c r="K978" s="24" t="s">
        <v>1492</v>
      </c>
      <c r="L978" s="24">
        <v>58.8</v>
      </c>
    </row>
    <row r="979" spans="2:12" x14ac:dyDescent="0.2">
      <c r="B979" s="28" t="s">
        <v>10</v>
      </c>
      <c r="C979" s="21" t="s">
        <v>2628</v>
      </c>
      <c r="D979" s="21" t="s">
        <v>11</v>
      </c>
      <c r="E979" s="21" t="s">
        <v>3138</v>
      </c>
      <c r="F979" s="22">
        <v>46</v>
      </c>
      <c r="G979" s="21">
        <v>58.8</v>
      </c>
      <c r="H979" s="21" t="s">
        <v>12</v>
      </c>
      <c r="I979" s="23" t="s">
        <v>1496</v>
      </c>
      <c r="J979" s="24" t="s">
        <v>1028</v>
      </c>
      <c r="K979" s="24" t="s">
        <v>1497</v>
      </c>
      <c r="L979" s="24">
        <v>58.8</v>
      </c>
    </row>
    <row r="980" spans="2:12" x14ac:dyDescent="0.2">
      <c r="B980" s="28" t="s">
        <v>10</v>
      </c>
      <c r="C980" s="21" t="s">
        <v>2628</v>
      </c>
      <c r="D980" s="21" t="s">
        <v>11</v>
      </c>
      <c r="E980" s="21" t="s">
        <v>3138</v>
      </c>
      <c r="F980" s="22">
        <v>38</v>
      </c>
      <c r="G980" s="21">
        <v>58.8</v>
      </c>
      <c r="H980" s="21" t="s">
        <v>12</v>
      </c>
      <c r="I980" s="23" t="s">
        <v>1498</v>
      </c>
      <c r="J980" s="24" t="s">
        <v>1028</v>
      </c>
      <c r="K980" s="24" t="s">
        <v>1497</v>
      </c>
      <c r="L980" s="24">
        <v>58.8</v>
      </c>
    </row>
    <row r="981" spans="2:12" x14ac:dyDescent="0.2">
      <c r="B981" s="28" t="s">
        <v>10</v>
      </c>
      <c r="C981" s="21" t="s">
        <v>2628</v>
      </c>
      <c r="D981" s="21" t="s">
        <v>11</v>
      </c>
      <c r="E981" s="21" t="s">
        <v>3139</v>
      </c>
      <c r="F981" s="22">
        <v>110</v>
      </c>
      <c r="G981" s="21">
        <v>58.8</v>
      </c>
      <c r="H981" s="21" t="s">
        <v>12</v>
      </c>
      <c r="I981" s="23" t="s">
        <v>1499</v>
      </c>
      <c r="J981" s="24" t="s">
        <v>1028</v>
      </c>
      <c r="K981" s="24" t="s">
        <v>1500</v>
      </c>
      <c r="L981" s="24">
        <v>58.8</v>
      </c>
    </row>
    <row r="982" spans="2:12" x14ac:dyDescent="0.2">
      <c r="B982" s="28" t="s">
        <v>10</v>
      </c>
      <c r="C982" s="21" t="s">
        <v>2628</v>
      </c>
      <c r="D982" s="21" t="s">
        <v>11</v>
      </c>
      <c r="E982" s="21" t="s">
        <v>3140</v>
      </c>
      <c r="F982" s="22">
        <v>85</v>
      </c>
      <c r="G982" s="21">
        <v>58.75</v>
      </c>
      <c r="H982" s="21" t="s">
        <v>12</v>
      </c>
      <c r="I982" s="23" t="s">
        <v>1501</v>
      </c>
      <c r="J982" s="24" t="s">
        <v>1028</v>
      </c>
      <c r="K982" s="24" t="s">
        <v>1502</v>
      </c>
      <c r="L982" s="24">
        <v>58.75</v>
      </c>
    </row>
    <row r="983" spans="2:12" x14ac:dyDescent="0.2">
      <c r="B983" s="28" t="s">
        <v>10</v>
      </c>
      <c r="C983" s="21" t="s">
        <v>2628</v>
      </c>
      <c r="D983" s="21" t="s">
        <v>11</v>
      </c>
      <c r="E983" s="21" t="s">
        <v>3141</v>
      </c>
      <c r="F983" s="22">
        <v>5</v>
      </c>
      <c r="G983" s="21">
        <v>58.75</v>
      </c>
      <c r="H983" s="21" t="s">
        <v>12</v>
      </c>
      <c r="I983" s="23" t="s">
        <v>1503</v>
      </c>
      <c r="J983" s="24" t="s">
        <v>1028</v>
      </c>
      <c r="K983" s="24" t="s">
        <v>1504</v>
      </c>
      <c r="L983" s="24">
        <v>58.75</v>
      </c>
    </row>
    <row r="984" spans="2:12" x14ac:dyDescent="0.2">
      <c r="B984" s="28" t="s">
        <v>10</v>
      </c>
      <c r="C984" s="21" t="s">
        <v>2628</v>
      </c>
      <c r="D984" s="21" t="s">
        <v>11</v>
      </c>
      <c r="E984" s="21" t="s">
        <v>3141</v>
      </c>
      <c r="F984" s="22">
        <v>106</v>
      </c>
      <c r="G984" s="21">
        <v>58.75</v>
      </c>
      <c r="H984" s="21" t="s">
        <v>12</v>
      </c>
      <c r="I984" s="23" t="s">
        <v>1505</v>
      </c>
      <c r="J984" s="24" t="s">
        <v>1028</v>
      </c>
      <c r="K984" s="24" t="s">
        <v>1504</v>
      </c>
      <c r="L984" s="24">
        <v>58.75</v>
      </c>
    </row>
    <row r="985" spans="2:12" x14ac:dyDescent="0.2">
      <c r="B985" s="28" t="s">
        <v>10</v>
      </c>
      <c r="C985" s="21" t="s">
        <v>2628</v>
      </c>
      <c r="D985" s="21" t="s">
        <v>11</v>
      </c>
      <c r="E985" s="21" t="s">
        <v>3141</v>
      </c>
      <c r="F985" s="22">
        <v>4</v>
      </c>
      <c r="G985" s="21">
        <v>58.75</v>
      </c>
      <c r="H985" s="21" t="s">
        <v>12</v>
      </c>
      <c r="I985" s="23" t="s">
        <v>1506</v>
      </c>
      <c r="J985" s="24" t="s">
        <v>1028</v>
      </c>
      <c r="K985" s="24" t="s">
        <v>1504</v>
      </c>
      <c r="L985" s="24">
        <v>58.75</v>
      </c>
    </row>
    <row r="986" spans="2:12" x14ac:dyDescent="0.2">
      <c r="B986" s="28" t="s">
        <v>10</v>
      </c>
      <c r="C986" s="21" t="s">
        <v>2628</v>
      </c>
      <c r="D986" s="21" t="s">
        <v>11</v>
      </c>
      <c r="E986" s="21" t="s">
        <v>3142</v>
      </c>
      <c r="F986" s="22">
        <v>52</v>
      </c>
      <c r="G986" s="21">
        <v>58.8</v>
      </c>
      <c r="H986" s="21" t="s">
        <v>12</v>
      </c>
      <c r="I986" s="23" t="s">
        <v>1507</v>
      </c>
      <c r="J986" s="24" t="s">
        <v>1028</v>
      </c>
      <c r="K986" s="24" t="s">
        <v>1508</v>
      </c>
      <c r="L986" s="24">
        <v>58.8</v>
      </c>
    </row>
    <row r="987" spans="2:12" x14ac:dyDescent="0.2">
      <c r="B987" s="28" t="s">
        <v>10</v>
      </c>
      <c r="C987" s="21" t="s">
        <v>2628</v>
      </c>
      <c r="D987" s="21" t="s">
        <v>11</v>
      </c>
      <c r="E987" s="21" t="s">
        <v>3142</v>
      </c>
      <c r="F987" s="22">
        <v>53</v>
      </c>
      <c r="G987" s="21">
        <v>58.8</v>
      </c>
      <c r="H987" s="21" t="s">
        <v>12</v>
      </c>
      <c r="I987" s="23" t="s">
        <v>1509</v>
      </c>
      <c r="J987" s="24" t="s">
        <v>1028</v>
      </c>
      <c r="K987" s="24" t="s">
        <v>1508</v>
      </c>
      <c r="L987" s="24">
        <v>58.8</v>
      </c>
    </row>
    <row r="988" spans="2:12" x14ac:dyDescent="0.2">
      <c r="B988" s="28" t="s">
        <v>10</v>
      </c>
      <c r="C988" s="21" t="s">
        <v>2628</v>
      </c>
      <c r="D988" s="21" t="s">
        <v>11</v>
      </c>
      <c r="E988" s="21" t="s">
        <v>3143</v>
      </c>
      <c r="F988" s="22">
        <v>126</v>
      </c>
      <c r="G988" s="21">
        <v>58.7</v>
      </c>
      <c r="H988" s="21" t="s">
        <v>12</v>
      </c>
      <c r="I988" s="23" t="s">
        <v>1510</v>
      </c>
      <c r="J988" s="24" t="s">
        <v>1028</v>
      </c>
      <c r="K988" s="24" t="s">
        <v>1511</v>
      </c>
      <c r="L988" s="24">
        <v>58.7</v>
      </c>
    </row>
    <row r="989" spans="2:12" x14ac:dyDescent="0.2">
      <c r="B989" s="28" t="s">
        <v>10</v>
      </c>
      <c r="C989" s="21" t="s">
        <v>2628</v>
      </c>
      <c r="D989" s="21" t="s">
        <v>11</v>
      </c>
      <c r="E989" s="21" t="s">
        <v>3144</v>
      </c>
      <c r="F989" s="22">
        <v>108</v>
      </c>
      <c r="G989" s="21">
        <v>58.75</v>
      </c>
      <c r="H989" s="21" t="s">
        <v>12</v>
      </c>
      <c r="I989" s="23" t="s">
        <v>1512</v>
      </c>
      <c r="J989" s="24" t="s">
        <v>1028</v>
      </c>
      <c r="K989" s="24" t="s">
        <v>1513</v>
      </c>
      <c r="L989" s="24">
        <v>58.75</v>
      </c>
    </row>
    <row r="990" spans="2:12" x14ac:dyDescent="0.2">
      <c r="B990" s="28" t="s">
        <v>10</v>
      </c>
      <c r="C990" s="21" t="s">
        <v>2628</v>
      </c>
      <c r="D990" s="21" t="s">
        <v>11</v>
      </c>
      <c r="E990" s="21" t="s">
        <v>3145</v>
      </c>
      <c r="F990" s="22">
        <v>82</v>
      </c>
      <c r="G990" s="21">
        <v>58.65</v>
      </c>
      <c r="H990" s="21" t="s">
        <v>12</v>
      </c>
      <c r="I990" s="23" t="s">
        <v>1514</v>
      </c>
      <c r="J990" s="24" t="s">
        <v>1028</v>
      </c>
      <c r="K990" s="24" t="s">
        <v>1515</v>
      </c>
      <c r="L990" s="24">
        <v>58.65</v>
      </c>
    </row>
    <row r="991" spans="2:12" x14ac:dyDescent="0.2">
      <c r="B991" s="28" t="s">
        <v>10</v>
      </c>
      <c r="C991" s="21" t="s">
        <v>2628</v>
      </c>
      <c r="D991" s="21" t="s">
        <v>11</v>
      </c>
      <c r="E991" s="21" t="s">
        <v>3146</v>
      </c>
      <c r="F991" s="22">
        <v>40</v>
      </c>
      <c r="G991" s="21">
        <v>58.6</v>
      </c>
      <c r="H991" s="21" t="s">
        <v>12</v>
      </c>
      <c r="I991" s="23" t="s">
        <v>1516</v>
      </c>
      <c r="J991" s="24" t="s">
        <v>1028</v>
      </c>
      <c r="K991" s="24" t="s">
        <v>1517</v>
      </c>
      <c r="L991" s="24">
        <v>58.6</v>
      </c>
    </row>
    <row r="992" spans="2:12" x14ac:dyDescent="0.2">
      <c r="B992" s="28" t="s">
        <v>10</v>
      </c>
      <c r="C992" s="21" t="s">
        <v>2628</v>
      </c>
      <c r="D992" s="21" t="s">
        <v>11</v>
      </c>
      <c r="E992" s="21" t="s">
        <v>3147</v>
      </c>
      <c r="F992" s="22">
        <v>133</v>
      </c>
      <c r="G992" s="21">
        <v>58.65</v>
      </c>
      <c r="H992" s="21" t="s">
        <v>12</v>
      </c>
      <c r="I992" s="23" t="s">
        <v>1518</v>
      </c>
      <c r="J992" s="24" t="s">
        <v>1028</v>
      </c>
      <c r="K992" s="24" t="s">
        <v>1519</v>
      </c>
      <c r="L992" s="24">
        <v>58.65</v>
      </c>
    </row>
    <row r="993" spans="2:12" x14ac:dyDescent="0.2">
      <c r="B993" s="28" t="s">
        <v>10</v>
      </c>
      <c r="C993" s="21" t="s">
        <v>2628</v>
      </c>
      <c r="D993" s="21" t="s">
        <v>11</v>
      </c>
      <c r="E993" s="21" t="s">
        <v>3148</v>
      </c>
      <c r="F993" s="22">
        <v>98</v>
      </c>
      <c r="G993" s="21">
        <v>58.65</v>
      </c>
      <c r="H993" s="21" t="s">
        <v>12</v>
      </c>
      <c r="I993" s="23" t="s">
        <v>1520</v>
      </c>
      <c r="J993" s="24" t="s">
        <v>1028</v>
      </c>
      <c r="K993" s="24" t="s">
        <v>1521</v>
      </c>
      <c r="L993" s="24">
        <v>58.65</v>
      </c>
    </row>
    <row r="994" spans="2:12" x14ac:dyDescent="0.2">
      <c r="B994" s="28" t="s">
        <v>10</v>
      </c>
      <c r="C994" s="21" t="s">
        <v>2628</v>
      </c>
      <c r="D994" s="21" t="s">
        <v>11</v>
      </c>
      <c r="E994" s="21" t="s">
        <v>3148</v>
      </c>
      <c r="F994" s="22">
        <v>33</v>
      </c>
      <c r="G994" s="21">
        <v>58.7</v>
      </c>
      <c r="H994" s="21" t="s">
        <v>12</v>
      </c>
      <c r="I994" s="23" t="s">
        <v>1522</v>
      </c>
      <c r="J994" s="24" t="s">
        <v>1028</v>
      </c>
      <c r="K994" s="24" t="s">
        <v>1521</v>
      </c>
      <c r="L994" s="24">
        <v>58.7</v>
      </c>
    </row>
    <row r="995" spans="2:12" x14ac:dyDescent="0.2">
      <c r="B995" s="28" t="s">
        <v>10</v>
      </c>
      <c r="C995" s="21" t="s">
        <v>2628</v>
      </c>
      <c r="D995" s="21" t="s">
        <v>11</v>
      </c>
      <c r="E995" s="21" t="s">
        <v>3148</v>
      </c>
      <c r="F995" s="22">
        <v>132</v>
      </c>
      <c r="G995" s="21">
        <v>58.7</v>
      </c>
      <c r="H995" s="21" t="s">
        <v>12</v>
      </c>
      <c r="I995" s="23" t="s">
        <v>1523</v>
      </c>
      <c r="J995" s="24" t="s">
        <v>1028</v>
      </c>
      <c r="K995" s="24" t="s">
        <v>1521</v>
      </c>
      <c r="L995" s="24">
        <v>58.7</v>
      </c>
    </row>
    <row r="996" spans="2:12" x14ac:dyDescent="0.2">
      <c r="B996" s="28" t="s">
        <v>10</v>
      </c>
      <c r="C996" s="21" t="s">
        <v>2628</v>
      </c>
      <c r="D996" s="21" t="s">
        <v>11</v>
      </c>
      <c r="E996" s="21" t="s">
        <v>3149</v>
      </c>
      <c r="F996" s="22">
        <v>67</v>
      </c>
      <c r="G996" s="21">
        <v>58.75</v>
      </c>
      <c r="H996" s="21" t="s">
        <v>12</v>
      </c>
      <c r="I996" s="23" t="s">
        <v>1524</v>
      </c>
      <c r="J996" s="24" t="s">
        <v>1028</v>
      </c>
      <c r="K996" s="24" t="s">
        <v>1525</v>
      </c>
      <c r="L996" s="24">
        <v>58.75</v>
      </c>
    </row>
    <row r="997" spans="2:12" x14ac:dyDescent="0.2">
      <c r="B997" s="28" t="s">
        <v>10</v>
      </c>
      <c r="C997" s="21" t="s">
        <v>2628</v>
      </c>
      <c r="D997" s="21" t="s">
        <v>11</v>
      </c>
      <c r="E997" s="21" t="s">
        <v>3149</v>
      </c>
      <c r="F997" s="22">
        <v>79</v>
      </c>
      <c r="G997" s="21">
        <v>58.75</v>
      </c>
      <c r="H997" s="21" t="s">
        <v>12</v>
      </c>
      <c r="I997" s="23" t="s">
        <v>1526</v>
      </c>
      <c r="J997" s="24" t="s">
        <v>1028</v>
      </c>
      <c r="K997" s="24" t="s">
        <v>1525</v>
      </c>
      <c r="L997" s="24">
        <v>58.75</v>
      </c>
    </row>
    <row r="998" spans="2:12" x14ac:dyDescent="0.2">
      <c r="B998" s="28" t="s">
        <v>10</v>
      </c>
      <c r="C998" s="21" t="s">
        <v>2628</v>
      </c>
      <c r="D998" s="21" t="s">
        <v>11</v>
      </c>
      <c r="E998" s="21" t="s">
        <v>3150</v>
      </c>
      <c r="F998" s="22">
        <v>58</v>
      </c>
      <c r="G998" s="21">
        <v>58.75</v>
      </c>
      <c r="H998" s="21" t="s">
        <v>12</v>
      </c>
      <c r="I998" s="23" t="s">
        <v>1527</v>
      </c>
      <c r="J998" s="24" t="s">
        <v>1028</v>
      </c>
      <c r="K998" s="24" t="s">
        <v>1528</v>
      </c>
      <c r="L998" s="24">
        <v>58.75</v>
      </c>
    </row>
    <row r="999" spans="2:12" x14ac:dyDescent="0.2">
      <c r="B999" s="28" t="s">
        <v>10</v>
      </c>
      <c r="C999" s="21" t="s">
        <v>2628</v>
      </c>
      <c r="D999" s="21" t="s">
        <v>11</v>
      </c>
      <c r="E999" s="21" t="s">
        <v>3150</v>
      </c>
      <c r="F999" s="22">
        <v>120</v>
      </c>
      <c r="G999" s="21">
        <v>58.75</v>
      </c>
      <c r="H999" s="21" t="s">
        <v>12</v>
      </c>
      <c r="I999" s="23" t="s">
        <v>1529</v>
      </c>
      <c r="J999" s="24" t="s">
        <v>1028</v>
      </c>
      <c r="K999" s="24" t="s">
        <v>1528</v>
      </c>
      <c r="L999" s="24">
        <v>58.75</v>
      </c>
    </row>
    <row r="1000" spans="2:12" x14ac:dyDescent="0.2">
      <c r="B1000" s="28" t="s">
        <v>10</v>
      </c>
      <c r="C1000" s="21" t="s">
        <v>2628</v>
      </c>
      <c r="D1000" s="21" t="s">
        <v>11</v>
      </c>
      <c r="E1000" s="21" t="s">
        <v>3151</v>
      </c>
      <c r="F1000" s="22">
        <v>35</v>
      </c>
      <c r="G1000" s="21">
        <v>58.75</v>
      </c>
      <c r="H1000" s="21" t="s">
        <v>12</v>
      </c>
      <c r="I1000" s="23" t="s">
        <v>1530</v>
      </c>
      <c r="J1000" s="24" t="s">
        <v>1028</v>
      </c>
      <c r="K1000" s="24" t="s">
        <v>1531</v>
      </c>
      <c r="L1000" s="24">
        <v>58.75</v>
      </c>
    </row>
    <row r="1001" spans="2:12" x14ac:dyDescent="0.2">
      <c r="B1001" s="28" t="s">
        <v>10</v>
      </c>
      <c r="C1001" s="21" t="s">
        <v>2628</v>
      </c>
      <c r="D1001" s="21" t="s">
        <v>11</v>
      </c>
      <c r="E1001" s="21" t="s">
        <v>3151</v>
      </c>
      <c r="F1001" s="22">
        <v>11</v>
      </c>
      <c r="G1001" s="21">
        <v>58.75</v>
      </c>
      <c r="H1001" s="21" t="s">
        <v>12</v>
      </c>
      <c r="I1001" s="23" t="s">
        <v>1532</v>
      </c>
      <c r="J1001" s="24" t="s">
        <v>1028</v>
      </c>
      <c r="K1001" s="24" t="s">
        <v>1531</v>
      </c>
      <c r="L1001" s="24">
        <v>58.75</v>
      </c>
    </row>
    <row r="1002" spans="2:12" x14ac:dyDescent="0.2">
      <c r="B1002" s="28" t="s">
        <v>10</v>
      </c>
      <c r="C1002" s="21" t="s">
        <v>2628</v>
      </c>
      <c r="D1002" s="21" t="s">
        <v>11</v>
      </c>
      <c r="E1002" s="21" t="s">
        <v>3151</v>
      </c>
      <c r="F1002" s="22">
        <v>39</v>
      </c>
      <c r="G1002" s="21">
        <v>58.75</v>
      </c>
      <c r="H1002" s="21" t="s">
        <v>12</v>
      </c>
      <c r="I1002" s="23" t="s">
        <v>1533</v>
      </c>
      <c r="J1002" s="24" t="s">
        <v>1028</v>
      </c>
      <c r="K1002" s="24" t="s">
        <v>1531</v>
      </c>
      <c r="L1002" s="24">
        <v>58.75</v>
      </c>
    </row>
    <row r="1003" spans="2:12" x14ac:dyDescent="0.2">
      <c r="B1003" s="28" t="s">
        <v>10</v>
      </c>
      <c r="C1003" s="21" t="s">
        <v>2628</v>
      </c>
      <c r="D1003" s="21" t="s">
        <v>11</v>
      </c>
      <c r="E1003" s="21" t="s">
        <v>3152</v>
      </c>
      <c r="F1003" s="22">
        <v>98</v>
      </c>
      <c r="G1003" s="21">
        <v>58.8</v>
      </c>
      <c r="H1003" s="21" t="s">
        <v>12</v>
      </c>
      <c r="I1003" s="23" t="s">
        <v>1534</v>
      </c>
      <c r="J1003" s="24" t="s">
        <v>1028</v>
      </c>
      <c r="K1003" s="24" t="s">
        <v>1535</v>
      </c>
      <c r="L1003" s="24">
        <v>58.8</v>
      </c>
    </row>
    <row r="1004" spans="2:12" x14ac:dyDescent="0.2">
      <c r="B1004" s="28" t="s">
        <v>10</v>
      </c>
      <c r="C1004" s="21" t="s">
        <v>2628</v>
      </c>
      <c r="D1004" s="21" t="s">
        <v>11</v>
      </c>
      <c r="E1004" s="21" t="s">
        <v>3152</v>
      </c>
      <c r="F1004" s="22">
        <v>143</v>
      </c>
      <c r="G1004" s="21">
        <v>58.8</v>
      </c>
      <c r="H1004" s="21" t="s">
        <v>12</v>
      </c>
      <c r="I1004" s="23" t="s">
        <v>1536</v>
      </c>
      <c r="J1004" s="24" t="s">
        <v>1028</v>
      </c>
      <c r="K1004" s="24" t="s">
        <v>1535</v>
      </c>
      <c r="L1004" s="24">
        <v>58.8</v>
      </c>
    </row>
    <row r="1005" spans="2:12" x14ac:dyDescent="0.2">
      <c r="B1005" s="28" t="s">
        <v>10</v>
      </c>
      <c r="C1005" s="21" t="s">
        <v>2628</v>
      </c>
      <c r="D1005" s="21" t="s">
        <v>11</v>
      </c>
      <c r="E1005" s="21" t="s">
        <v>3153</v>
      </c>
      <c r="F1005" s="22">
        <v>40</v>
      </c>
      <c r="G1005" s="21">
        <v>58.75</v>
      </c>
      <c r="H1005" s="21" t="s">
        <v>12</v>
      </c>
      <c r="I1005" s="23" t="s">
        <v>1537</v>
      </c>
      <c r="J1005" s="24" t="s">
        <v>1028</v>
      </c>
      <c r="K1005" s="24" t="s">
        <v>1538</v>
      </c>
      <c r="L1005" s="24">
        <v>58.75</v>
      </c>
    </row>
    <row r="1006" spans="2:12" x14ac:dyDescent="0.2">
      <c r="B1006" s="28" t="s">
        <v>10</v>
      </c>
      <c r="C1006" s="21" t="s">
        <v>2628</v>
      </c>
      <c r="D1006" s="21" t="s">
        <v>11</v>
      </c>
      <c r="E1006" s="21" t="s">
        <v>3153</v>
      </c>
      <c r="F1006" s="22">
        <v>102</v>
      </c>
      <c r="G1006" s="21">
        <v>58.75</v>
      </c>
      <c r="H1006" s="21" t="s">
        <v>12</v>
      </c>
      <c r="I1006" s="23" t="s">
        <v>1539</v>
      </c>
      <c r="J1006" s="24" t="s">
        <v>1028</v>
      </c>
      <c r="K1006" s="24" t="s">
        <v>1538</v>
      </c>
      <c r="L1006" s="24">
        <v>58.75</v>
      </c>
    </row>
    <row r="1007" spans="2:12" x14ac:dyDescent="0.2">
      <c r="B1007" s="28" t="s">
        <v>10</v>
      </c>
      <c r="C1007" s="21" t="s">
        <v>2628</v>
      </c>
      <c r="D1007" s="21" t="s">
        <v>11</v>
      </c>
      <c r="E1007" s="21" t="s">
        <v>3154</v>
      </c>
      <c r="F1007" s="22">
        <v>157</v>
      </c>
      <c r="G1007" s="21">
        <v>58.7</v>
      </c>
      <c r="H1007" s="21" t="s">
        <v>12</v>
      </c>
      <c r="I1007" s="23" t="s">
        <v>1540</v>
      </c>
      <c r="J1007" s="24" t="s">
        <v>1028</v>
      </c>
      <c r="K1007" s="24" t="s">
        <v>1541</v>
      </c>
      <c r="L1007" s="24">
        <v>58.7</v>
      </c>
    </row>
    <row r="1008" spans="2:12" x14ac:dyDescent="0.2">
      <c r="B1008" s="28" t="s">
        <v>10</v>
      </c>
      <c r="C1008" s="21" t="s">
        <v>2628</v>
      </c>
      <c r="D1008" s="21" t="s">
        <v>11</v>
      </c>
      <c r="E1008" s="21" t="s">
        <v>3155</v>
      </c>
      <c r="F1008" s="22">
        <v>15</v>
      </c>
      <c r="G1008" s="21">
        <v>58.75</v>
      </c>
      <c r="H1008" s="21" t="s">
        <v>12</v>
      </c>
      <c r="I1008" s="23" t="s">
        <v>1542</v>
      </c>
      <c r="J1008" s="24" t="s">
        <v>1028</v>
      </c>
      <c r="K1008" s="24" t="s">
        <v>1543</v>
      </c>
      <c r="L1008" s="24">
        <v>58.75</v>
      </c>
    </row>
    <row r="1009" spans="2:12" x14ac:dyDescent="0.2">
      <c r="B1009" s="28" t="s">
        <v>10</v>
      </c>
      <c r="C1009" s="21" t="s">
        <v>2628</v>
      </c>
      <c r="D1009" s="21" t="s">
        <v>11</v>
      </c>
      <c r="E1009" s="21" t="s">
        <v>3155</v>
      </c>
      <c r="F1009" s="22">
        <v>158</v>
      </c>
      <c r="G1009" s="21">
        <v>58.75</v>
      </c>
      <c r="H1009" s="21" t="s">
        <v>12</v>
      </c>
      <c r="I1009" s="23" t="s">
        <v>1544</v>
      </c>
      <c r="J1009" s="24" t="s">
        <v>1028</v>
      </c>
      <c r="K1009" s="24" t="s">
        <v>1543</v>
      </c>
      <c r="L1009" s="24">
        <v>58.75</v>
      </c>
    </row>
    <row r="1010" spans="2:12" x14ac:dyDescent="0.2">
      <c r="B1010" s="28" t="s">
        <v>10</v>
      </c>
      <c r="C1010" s="21" t="s">
        <v>2628</v>
      </c>
      <c r="D1010" s="21" t="s">
        <v>11</v>
      </c>
      <c r="E1010" s="21" t="s">
        <v>2057</v>
      </c>
      <c r="F1010" s="22">
        <v>78</v>
      </c>
      <c r="G1010" s="21">
        <v>58.75</v>
      </c>
      <c r="H1010" s="21" t="s">
        <v>12</v>
      </c>
      <c r="I1010" s="23" t="s">
        <v>1545</v>
      </c>
      <c r="J1010" s="24" t="s">
        <v>1028</v>
      </c>
      <c r="K1010" s="24" t="s">
        <v>500</v>
      </c>
      <c r="L1010" s="24">
        <v>58.75</v>
      </c>
    </row>
    <row r="1011" spans="2:12" x14ac:dyDescent="0.2">
      <c r="B1011" s="28" t="s">
        <v>10</v>
      </c>
      <c r="C1011" s="21" t="s">
        <v>2628</v>
      </c>
      <c r="D1011" s="21" t="s">
        <v>11</v>
      </c>
      <c r="E1011" s="21" t="s">
        <v>2057</v>
      </c>
      <c r="F1011" s="22">
        <v>115</v>
      </c>
      <c r="G1011" s="21">
        <v>58.75</v>
      </c>
      <c r="H1011" s="21" t="s">
        <v>12</v>
      </c>
      <c r="I1011" s="23" t="s">
        <v>1546</v>
      </c>
      <c r="J1011" s="24" t="s">
        <v>1028</v>
      </c>
      <c r="K1011" s="24" t="s">
        <v>500</v>
      </c>
      <c r="L1011" s="24">
        <v>58.75</v>
      </c>
    </row>
    <row r="1012" spans="2:12" x14ac:dyDescent="0.2">
      <c r="B1012" s="28" t="s">
        <v>10</v>
      </c>
      <c r="C1012" s="21" t="s">
        <v>2628</v>
      </c>
      <c r="D1012" s="21" t="s">
        <v>11</v>
      </c>
      <c r="E1012" s="21" t="s">
        <v>3156</v>
      </c>
      <c r="F1012" s="22">
        <v>12</v>
      </c>
      <c r="G1012" s="21">
        <v>58.75</v>
      </c>
      <c r="H1012" s="21" t="s">
        <v>12</v>
      </c>
      <c r="I1012" s="23" t="s">
        <v>1547</v>
      </c>
      <c r="J1012" s="24" t="s">
        <v>1028</v>
      </c>
      <c r="K1012" s="24" t="s">
        <v>1548</v>
      </c>
      <c r="L1012" s="24">
        <v>58.75</v>
      </c>
    </row>
    <row r="1013" spans="2:12" x14ac:dyDescent="0.2">
      <c r="B1013" s="28" t="s">
        <v>10</v>
      </c>
      <c r="C1013" s="21" t="s">
        <v>2628</v>
      </c>
      <c r="D1013" s="21" t="s">
        <v>11</v>
      </c>
      <c r="E1013" s="21" t="s">
        <v>3156</v>
      </c>
      <c r="F1013" s="22">
        <v>21</v>
      </c>
      <c r="G1013" s="21">
        <v>58.75</v>
      </c>
      <c r="H1013" s="21" t="s">
        <v>12</v>
      </c>
      <c r="I1013" s="23" t="s">
        <v>1549</v>
      </c>
      <c r="J1013" s="24" t="s">
        <v>1028</v>
      </c>
      <c r="K1013" s="24" t="s">
        <v>1548</v>
      </c>
      <c r="L1013" s="24">
        <v>58.75</v>
      </c>
    </row>
    <row r="1014" spans="2:12" x14ac:dyDescent="0.2">
      <c r="B1014" s="28" t="s">
        <v>10</v>
      </c>
      <c r="C1014" s="21" t="s">
        <v>2628</v>
      </c>
      <c r="D1014" s="21" t="s">
        <v>11</v>
      </c>
      <c r="E1014" s="21" t="s">
        <v>3156</v>
      </c>
      <c r="F1014" s="22">
        <v>228</v>
      </c>
      <c r="G1014" s="21">
        <v>58.75</v>
      </c>
      <c r="H1014" s="21" t="s">
        <v>12</v>
      </c>
      <c r="I1014" s="23" t="s">
        <v>1550</v>
      </c>
      <c r="J1014" s="24" t="s">
        <v>1028</v>
      </c>
      <c r="K1014" s="24" t="s">
        <v>1548</v>
      </c>
      <c r="L1014" s="24">
        <v>58.75</v>
      </c>
    </row>
    <row r="1015" spans="2:12" x14ac:dyDescent="0.2">
      <c r="B1015" s="28" t="s">
        <v>10</v>
      </c>
      <c r="C1015" s="21" t="s">
        <v>2628</v>
      </c>
      <c r="D1015" s="21" t="s">
        <v>11</v>
      </c>
      <c r="E1015" s="21" t="s">
        <v>3156</v>
      </c>
      <c r="F1015" s="22">
        <v>24</v>
      </c>
      <c r="G1015" s="21">
        <v>58.75</v>
      </c>
      <c r="H1015" s="21" t="s">
        <v>12</v>
      </c>
      <c r="I1015" s="23" t="s">
        <v>1551</v>
      </c>
      <c r="J1015" s="24" t="s">
        <v>1028</v>
      </c>
      <c r="K1015" s="24" t="s">
        <v>1548</v>
      </c>
      <c r="L1015" s="24">
        <v>58.75</v>
      </c>
    </row>
    <row r="1016" spans="2:12" x14ac:dyDescent="0.2">
      <c r="B1016" s="28" t="s">
        <v>10</v>
      </c>
      <c r="C1016" s="21" t="s">
        <v>2628</v>
      </c>
      <c r="D1016" s="21" t="s">
        <v>11</v>
      </c>
      <c r="E1016" s="21" t="s">
        <v>3156</v>
      </c>
      <c r="F1016" s="22">
        <v>15</v>
      </c>
      <c r="G1016" s="21">
        <v>58.75</v>
      </c>
      <c r="H1016" s="21" t="s">
        <v>12</v>
      </c>
      <c r="I1016" s="23" t="s">
        <v>1552</v>
      </c>
      <c r="J1016" s="24" t="s">
        <v>1028</v>
      </c>
      <c r="K1016" s="24" t="s">
        <v>1548</v>
      </c>
      <c r="L1016" s="24">
        <v>58.75</v>
      </c>
    </row>
    <row r="1017" spans="2:12" x14ac:dyDescent="0.2">
      <c r="B1017" s="28" t="s">
        <v>10</v>
      </c>
      <c r="C1017" s="21" t="s">
        <v>2628</v>
      </c>
      <c r="D1017" s="21" t="s">
        <v>11</v>
      </c>
      <c r="E1017" s="21" t="s">
        <v>3156</v>
      </c>
      <c r="F1017" s="22">
        <v>94</v>
      </c>
      <c r="G1017" s="21">
        <v>58.75</v>
      </c>
      <c r="H1017" s="21" t="s">
        <v>12</v>
      </c>
      <c r="I1017" s="23" t="s">
        <v>1553</v>
      </c>
      <c r="J1017" s="24" t="s">
        <v>1028</v>
      </c>
      <c r="K1017" s="24" t="s">
        <v>1548</v>
      </c>
      <c r="L1017" s="24">
        <v>58.75</v>
      </c>
    </row>
    <row r="1018" spans="2:12" x14ac:dyDescent="0.2">
      <c r="B1018" s="28" t="s">
        <v>10</v>
      </c>
      <c r="C1018" s="21" t="s">
        <v>2628</v>
      </c>
      <c r="D1018" s="21" t="s">
        <v>11</v>
      </c>
      <c r="E1018" s="21" t="s">
        <v>3157</v>
      </c>
      <c r="F1018" s="22">
        <v>49</v>
      </c>
      <c r="G1018" s="21">
        <v>58.65</v>
      </c>
      <c r="H1018" s="21" t="s">
        <v>12</v>
      </c>
      <c r="I1018" s="23" t="s">
        <v>1554</v>
      </c>
      <c r="J1018" s="24" t="s">
        <v>1028</v>
      </c>
      <c r="K1018" s="24" t="s">
        <v>1555</v>
      </c>
      <c r="L1018" s="24">
        <v>58.65</v>
      </c>
    </row>
    <row r="1019" spans="2:12" x14ac:dyDescent="0.2">
      <c r="B1019" s="28" t="s">
        <v>10</v>
      </c>
      <c r="C1019" s="21" t="s">
        <v>2628</v>
      </c>
      <c r="D1019" s="21" t="s">
        <v>11</v>
      </c>
      <c r="E1019" s="21" t="s">
        <v>3157</v>
      </c>
      <c r="F1019" s="22">
        <v>16</v>
      </c>
      <c r="G1019" s="21">
        <v>58.65</v>
      </c>
      <c r="H1019" s="21" t="s">
        <v>12</v>
      </c>
      <c r="I1019" s="23" t="s">
        <v>1556</v>
      </c>
      <c r="J1019" s="24" t="s">
        <v>1028</v>
      </c>
      <c r="K1019" s="24" t="s">
        <v>1555</v>
      </c>
      <c r="L1019" s="24">
        <v>58.65</v>
      </c>
    </row>
    <row r="1020" spans="2:12" x14ac:dyDescent="0.2">
      <c r="B1020" s="28" t="s">
        <v>10</v>
      </c>
      <c r="C1020" s="21" t="s">
        <v>2628</v>
      </c>
      <c r="D1020" s="21" t="s">
        <v>11</v>
      </c>
      <c r="E1020" s="21" t="s">
        <v>3158</v>
      </c>
      <c r="F1020" s="22">
        <v>87</v>
      </c>
      <c r="G1020" s="21">
        <v>58.65</v>
      </c>
      <c r="H1020" s="21" t="s">
        <v>12</v>
      </c>
      <c r="I1020" s="23" t="s">
        <v>1557</v>
      </c>
      <c r="J1020" s="24" t="s">
        <v>1028</v>
      </c>
      <c r="K1020" s="24" t="s">
        <v>1558</v>
      </c>
      <c r="L1020" s="24">
        <v>58.65</v>
      </c>
    </row>
    <row r="1021" spans="2:12" x14ac:dyDescent="0.2">
      <c r="B1021" s="28" t="s">
        <v>10</v>
      </c>
      <c r="C1021" s="21" t="s">
        <v>2628</v>
      </c>
      <c r="D1021" s="21" t="s">
        <v>11</v>
      </c>
      <c r="E1021" s="21" t="s">
        <v>3158</v>
      </c>
      <c r="F1021" s="22">
        <v>90</v>
      </c>
      <c r="G1021" s="21">
        <v>58.65</v>
      </c>
      <c r="H1021" s="21" t="s">
        <v>12</v>
      </c>
      <c r="I1021" s="23" t="s">
        <v>1559</v>
      </c>
      <c r="J1021" s="24" t="s">
        <v>1028</v>
      </c>
      <c r="K1021" s="24" t="s">
        <v>1558</v>
      </c>
      <c r="L1021" s="24">
        <v>58.65</v>
      </c>
    </row>
    <row r="1022" spans="2:12" x14ac:dyDescent="0.2">
      <c r="B1022" s="28" t="s">
        <v>10</v>
      </c>
      <c r="C1022" s="21" t="s">
        <v>2628</v>
      </c>
      <c r="D1022" s="21" t="s">
        <v>11</v>
      </c>
      <c r="E1022" s="21" t="s">
        <v>3159</v>
      </c>
      <c r="F1022" s="22">
        <v>93</v>
      </c>
      <c r="G1022" s="21">
        <v>58.4</v>
      </c>
      <c r="H1022" s="21" t="s">
        <v>12</v>
      </c>
      <c r="I1022" s="23" t="s">
        <v>1560</v>
      </c>
      <c r="J1022" s="24" t="s">
        <v>1028</v>
      </c>
      <c r="K1022" s="24" t="s">
        <v>1561</v>
      </c>
      <c r="L1022" s="24">
        <v>58.4</v>
      </c>
    </row>
    <row r="1023" spans="2:12" x14ac:dyDescent="0.2">
      <c r="B1023" s="28" t="s">
        <v>10</v>
      </c>
      <c r="C1023" s="21" t="s">
        <v>2628</v>
      </c>
      <c r="D1023" s="21" t="s">
        <v>11</v>
      </c>
      <c r="E1023" s="21" t="s">
        <v>3159</v>
      </c>
      <c r="F1023" s="22">
        <v>93</v>
      </c>
      <c r="G1023" s="21">
        <v>58.4</v>
      </c>
      <c r="H1023" s="21" t="s">
        <v>12</v>
      </c>
      <c r="I1023" s="23" t="s">
        <v>1562</v>
      </c>
      <c r="J1023" s="24" t="s">
        <v>1028</v>
      </c>
      <c r="K1023" s="24" t="s">
        <v>1561</v>
      </c>
      <c r="L1023" s="24">
        <v>58.4</v>
      </c>
    </row>
    <row r="1024" spans="2:12" x14ac:dyDescent="0.2">
      <c r="B1024" s="28" t="s">
        <v>10</v>
      </c>
      <c r="C1024" s="21" t="s">
        <v>2628</v>
      </c>
      <c r="D1024" s="21" t="s">
        <v>11</v>
      </c>
      <c r="E1024" s="21" t="s">
        <v>3160</v>
      </c>
      <c r="F1024" s="22">
        <v>108</v>
      </c>
      <c r="G1024" s="21">
        <v>58.45</v>
      </c>
      <c r="H1024" s="21" t="s">
        <v>12</v>
      </c>
      <c r="I1024" s="23" t="s">
        <v>1563</v>
      </c>
      <c r="J1024" s="24" t="s">
        <v>1028</v>
      </c>
      <c r="K1024" s="24" t="s">
        <v>1564</v>
      </c>
      <c r="L1024" s="24">
        <v>58.45</v>
      </c>
    </row>
    <row r="1025" spans="2:12" x14ac:dyDescent="0.2">
      <c r="B1025" s="28" t="s">
        <v>10</v>
      </c>
      <c r="C1025" s="21" t="s">
        <v>2628</v>
      </c>
      <c r="D1025" s="21" t="s">
        <v>11</v>
      </c>
      <c r="E1025" s="21" t="s">
        <v>3161</v>
      </c>
      <c r="F1025" s="22">
        <v>75</v>
      </c>
      <c r="G1025" s="21">
        <v>58.45</v>
      </c>
      <c r="H1025" s="21" t="s">
        <v>12</v>
      </c>
      <c r="I1025" s="23" t="s">
        <v>1565</v>
      </c>
      <c r="J1025" s="24" t="s">
        <v>1028</v>
      </c>
      <c r="K1025" s="24" t="s">
        <v>1566</v>
      </c>
      <c r="L1025" s="24">
        <v>58.45</v>
      </c>
    </row>
    <row r="1026" spans="2:12" x14ac:dyDescent="0.2">
      <c r="B1026" s="28" t="s">
        <v>10</v>
      </c>
      <c r="C1026" s="21" t="s">
        <v>2628</v>
      </c>
      <c r="D1026" s="21" t="s">
        <v>11</v>
      </c>
      <c r="E1026" s="21" t="s">
        <v>3162</v>
      </c>
      <c r="F1026" s="22">
        <v>29</v>
      </c>
      <c r="G1026" s="21">
        <v>58.35</v>
      </c>
      <c r="H1026" s="21" t="s">
        <v>12</v>
      </c>
      <c r="I1026" s="23" t="s">
        <v>1567</v>
      </c>
      <c r="J1026" s="24" t="s">
        <v>1028</v>
      </c>
      <c r="K1026" s="24" t="s">
        <v>1568</v>
      </c>
      <c r="L1026" s="24">
        <v>58.35</v>
      </c>
    </row>
    <row r="1027" spans="2:12" x14ac:dyDescent="0.2">
      <c r="B1027" s="28" t="s">
        <v>10</v>
      </c>
      <c r="C1027" s="21" t="s">
        <v>2628</v>
      </c>
      <c r="D1027" s="21" t="s">
        <v>11</v>
      </c>
      <c r="E1027" s="21" t="s">
        <v>3162</v>
      </c>
      <c r="F1027" s="22">
        <v>8</v>
      </c>
      <c r="G1027" s="21">
        <v>58.35</v>
      </c>
      <c r="H1027" s="21" t="s">
        <v>12</v>
      </c>
      <c r="I1027" s="23" t="s">
        <v>1569</v>
      </c>
      <c r="J1027" s="24" t="s">
        <v>1028</v>
      </c>
      <c r="K1027" s="24" t="s">
        <v>1568</v>
      </c>
      <c r="L1027" s="24">
        <v>58.35</v>
      </c>
    </row>
    <row r="1028" spans="2:12" x14ac:dyDescent="0.2">
      <c r="B1028" s="28" t="s">
        <v>10</v>
      </c>
      <c r="C1028" s="21" t="s">
        <v>2628</v>
      </c>
      <c r="D1028" s="21" t="s">
        <v>11</v>
      </c>
      <c r="E1028" s="21" t="s">
        <v>3162</v>
      </c>
      <c r="F1028" s="22">
        <v>170</v>
      </c>
      <c r="G1028" s="21">
        <v>58.35</v>
      </c>
      <c r="H1028" s="21" t="s">
        <v>12</v>
      </c>
      <c r="I1028" s="23" t="s">
        <v>1570</v>
      </c>
      <c r="J1028" s="24" t="s">
        <v>1028</v>
      </c>
      <c r="K1028" s="24" t="s">
        <v>1568</v>
      </c>
      <c r="L1028" s="24">
        <v>58.35</v>
      </c>
    </row>
    <row r="1029" spans="2:12" x14ac:dyDescent="0.2">
      <c r="B1029" s="28" t="s">
        <v>10</v>
      </c>
      <c r="C1029" s="21" t="s">
        <v>2628</v>
      </c>
      <c r="D1029" s="21" t="s">
        <v>11</v>
      </c>
      <c r="E1029" s="21" t="s">
        <v>3163</v>
      </c>
      <c r="F1029" s="22">
        <v>104</v>
      </c>
      <c r="G1029" s="21">
        <v>58.4</v>
      </c>
      <c r="H1029" s="21" t="s">
        <v>12</v>
      </c>
      <c r="I1029" s="23" t="s">
        <v>1571</v>
      </c>
      <c r="J1029" s="24" t="s">
        <v>1028</v>
      </c>
      <c r="K1029" s="24" t="s">
        <v>1572</v>
      </c>
      <c r="L1029" s="24">
        <v>58.4</v>
      </c>
    </row>
    <row r="1030" spans="2:12" x14ac:dyDescent="0.2">
      <c r="B1030" s="28" t="s">
        <v>10</v>
      </c>
      <c r="C1030" s="21" t="s">
        <v>2628</v>
      </c>
      <c r="D1030" s="21" t="s">
        <v>11</v>
      </c>
      <c r="E1030" s="21" t="s">
        <v>3164</v>
      </c>
      <c r="F1030" s="22">
        <v>167</v>
      </c>
      <c r="G1030" s="21">
        <v>58.45</v>
      </c>
      <c r="H1030" s="21" t="s">
        <v>12</v>
      </c>
      <c r="I1030" s="23" t="s">
        <v>1573</v>
      </c>
      <c r="J1030" s="24" t="s">
        <v>1028</v>
      </c>
      <c r="K1030" s="24" t="s">
        <v>1574</v>
      </c>
      <c r="L1030" s="24">
        <v>58.45</v>
      </c>
    </row>
    <row r="1031" spans="2:12" x14ac:dyDescent="0.2">
      <c r="B1031" s="28" t="s">
        <v>10</v>
      </c>
      <c r="C1031" s="21" t="s">
        <v>2628</v>
      </c>
      <c r="D1031" s="21" t="s">
        <v>11</v>
      </c>
      <c r="E1031" s="21" t="s">
        <v>3164</v>
      </c>
      <c r="F1031" s="22">
        <v>7</v>
      </c>
      <c r="G1031" s="21">
        <v>58.45</v>
      </c>
      <c r="H1031" s="21" t="s">
        <v>12</v>
      </c>
      <c r="I1031" s="23" t="s">
        <v>1575</v>
      </c>
      <c r="J1031" s="24" t="s">
        <v>1028</v>
      </c>
      <c r="K1031" s="24" t="s">
        <v>1574</v>
      </c>
      <c r="L1031" s="24">
        <v>58.45</v>
      </c>
    </row>
    <row r="1032" spans="2:12" x14ac:dyDescent="0.2">
      <c r="B1032" s="28" t="s">
        <v>10</v>
      </c>
      <c r="C1032" s="21" t="s">
        <v>2628</v>
      </c>
      <c r="D1032" s="21" t="s">
        <v>11</v>
      </c>
      <c r="E1032" s="21" t="s">
        <v>2805</v>
      </c>
      <c r="F1032" s="22">
        <v>11</v>
      </c>
      <c r="G1032" s="21">
        <v>58.4</v>
      </c>
      <c r="H1032" s="21" t="s">
        <v>12</v>
      </c>
      <c r="I1032" s="23" t="s">
        <v>1576</v>
      </c>
      <c r="J1032" s="24" t="s">
        <v>1028</v>
      </c>
      <c r="K1032" s="24" t="s">
        <v>529</v>
      </c>
      <c r="L1032" s="24">
        <v>58.4</v>
      </c>
    </row>
    <row r="1033" spans="2:12" x14ac:dyDescent="0.2">
      <c r="B1033" s="28" t="s">
        <v>10</v>
      </c>
      <c r="C1033" s="21" t="s">
        <v>2628</v>
      </c>
      <c r="D1033" s="21" t="s">
        <v>11</v>
      </c>
      <c r="E1033" s="21" t="s">
        <v>2805</v>
      </c>
      <c r="F1033" s="22">
        <v>53</v>
      </c>
      <c r="G1033" s="21">
        <v>58.4</v>
      </c>
      <c r="H1033" s="21" t="s">
        <v>12</v>
      </c>
      <c r="I1033" s="23" t="s">
        <v>1577</v>
      </c>
      <c r="J1033" s="24" t="s">
        <v>1028</v>
      </c>
      <c r="K1033" s="24" t="s">
        <v>529</v>
      </c>
      <c r="L1033" s="24">
        <v>58.4</v>
      </c>
    </row>
    <row r="1034" spans="2:12" x14ac:dyDescent="0.2">
      <c r="B1034" s="28" t="s">
        <v>10</v>
      </c>
      <c r="C1034" s="21" t="s">
        <v>2628</v>
      </c>
      <c r="D1034" s="21" t="s">
        <v>11</v>
      </c>
      <c r="E1034" s="21" t="s">
        <v>3165</v>
      </c>
      <c r="F1034" s="22">
        <v>123</v>
      </c>
      <c r="G1034" s="21">
        <v>58.4</v>
      </c>
      <c r="H1034" s="21" t="s">
        <v>12</v>
      </c>
      <c r="I1034" s="23" t="s">
        <v>1578</v>
      </c>
      <c r="J1034" s="24" t="s">
        <v>1028</v>
      </c>
      <c r="K1034" s="24" t="s">
        <v>1579</v>
      </c>
      <c r="L1034" s="24">
        <v>58.4</v>
      </c>
    </row>
    <row r="1035" spans="2:12" x14ac:dyDescent="0.2">
      <c r="B1035" s="28" t="s">
        <v>10</v>
      </c>
      <c r="C1035" s="21" t="s">
        <v>2628</v>
      </c>
      <c r="D1035" s="21" t="s">
        <v>11</v>
      </c>
      <c r="E1035" s="21" t="s">
        <v>3166</v>
      </c>
      <c r="F1035" s="22">
        <v>14</v>
      </c>
      <c r="G1035" s="21">
        <v>58.4</v>
      </c>
      <c r="H1035" s="21" t="s">
        <v>12</v>
      </c>
      <c r="I1035" s="23" t="s">
        <v>1580</v>
      </c>
      <c r="J1035" s="24" t="s">
        <v>1028</v>
      </c>
      <c r="K1035" s="24" t="s">
        <v>1581</v>
      </c>
      <c r="L1035" s="24">
        <v>58.4</v>
      </c>
    </row>
    <row r="1036" spans="2:12" x14ac:dyDescent="0.2">
      <c r="B1036" s="28" t="s">
        <v>10</v>
      </c>
      <c r="C1036" s="21" t="s">
        <v>2628</v>
      </c>
      <c r="D1036" s="21" t="s">
        <v>11</v>
      </c>
      <c r="E1036" s="21" t="s">
        <v>3166</v>
      </c>
      <c r="F1036" s="22">
        <v>41</v>
      </c>
      <c r="G1036" s="21">
        <v>58.4</v>
      </c>
      <c r="H1036" s="21" t="s">
        <v>12</v>
      </c>
      <c r="I1036" s="23" t="s">
        <v>1582</v>
      </c>
      <c r="J1036" s="24" t="s">
        <v>1028</v>
      </c>
      <c r="K1036" s="24" t="s">
        <v>1581</v>
      </c>
      <c r="L1036" s="24">
        <v>58.4</v>
      </c>
    </row>
    <row r="1037" spans="2:12" x14ac:dyDescent="0.2">
      <c r="B1037" s="28" t="s">
        <v>10</v>
      </c>
      <c r="C1037" s="21" t="s">
        <v>2628</v>
      </c>
      <c r="D1037" s="21" t="s">
        <v>11</v>
      </c>
      <c r="E1037" s="21" t="s">
        <v>3167</v>
      </c>
      <c r="F1037" s="22">
        <v>64</v>
      </c>
      <c r="G1037" s="21">
        <v>58.35</v>
      </c>
      <c r="H1037" s="21" t="s">
        <v>12</v>
      </c>
      <c r="I1037" s="23" t="s">
        <v>1583</v>
      </c>
      <c r="J1037" s="24" t="s">
        <v>1028</v>
      </c>
      <c r="K1037" s="24" t="s">
        <v>1584</v>
      </c>
      <c r="L1037" s="24">
        <v>58.35</v>
      </c>
    </row>
    <row r="1038" spans="2:12" x14ac:dyDescent="0.2">
      <c r="B1038" s="28" t="s">
        <v>10</v>
      </c>
      <c r="C1038" s="21" t="s">
        <v>2628</v>
      </c>
      <c r="D1038" s="21" t="s">
        <v>11</v>
      </c>
      <c r="E1038" s="21" t="s">
        <v>3168</v>
      </c>
      <c r="F1038" s="22">
        <v>2</v>
      </c>
      <c r="G1038" s="21">
        <v>58.3</v>
      </c>
      <c r="H1038" s="21" t="s">
        <v>12</v>
      </c>
      <c r="I1038" s="23" t="s">
        <v>1585</v>
      </c>
      <c r="J1038" s="24" t="s">
        <v>1028</v>
      </c>
      <c r="K1038" s="24" t="s">
        <v>1586</v>
      </c>
      <c r="L1038" s="24">
        <v>58.3</v>
      </c>
    </row>
    <row r="1039" spans="2:12" x14ac:dyDescent="0.2">
      <c r="B1039" s="28" t="s">
        <v>10</v>
      </c>
      <c r="C1039" s="21" t="s">
        <v>2628</v>
      </c>
      <c r="D1039" s="21" t="s">
        <v>11</v>
      </c>
      <c r="E1039" s="21" t="s">
        <v>3169</v>
      </c>
      <c r="F1039" s="22">
        <v>88</v>
      </c>
      <c r="G1039" s="21">
        <v>58.3</v>
      </c>
      <c r="H1039" s="21" t="s">
        <v>12</v>
      </c>
      <c r="I1039" s="23" t="s">
        <v>1587</v>
      </c>
      <c r="J1039" s="24" t="s">
        <v>1028</v>
      </c>
      <c r="K1039" s="24" t="s">
        <v>1588</v>
      </c>
      <c r="L1039" s="24">
        <v>58.3</v>
      </c>
    </row>
    <row r="1040" spans="2:12" x14ac:dyDescent="0.2">
      <c r="B1040" s="28" t="s">
        <v>10</v>
      </c>
      <c r="C1040" s="21" t="s">
        <v>2628</v>
      </c>
      <c r="D1040" s="21" t="s">
        <v>11</v>
      </c>
      <c r="E1040" s="21" t="s">
        <v>3169</v>
      </c>
      <c r="F1040" s="22">
        <v>90</v>
      </c>
      <c r="G1040" s="21">
        <v>58.35</v>
      </c>
      <c r="H1040" s="21" t="s">
        <v>12</v>
      </c>
      <c r="I1040" s="23" t="s">
        <v>1589</v>
      </c>
      <c r="J1040" s="24" t="s">
        <v>1028</v>
      </c>
      <c r="K1040" s="24" t="s">
        <v>1588</v>
      </c>
      <c r="L1040" s="24">
        <v>58.35</v>
      </c>
    </row>
    <row r="1041" spans="2:12" x14ac:dyDescent="0.2">
      <c r="B1041" s="28" t="s">
        <v>10</v>
      </c>
      <c r="C1041" s="21" t="s">
        <v>2628</v>
      </c>
      <c r="D1041" s="21" t="s">
        <v>11</v>
      </c>
      <c r="E1041" s="21" t="s">
        <v>3169</v>
      </c>
      <c r="F1041" s="22">
        <v>132</v>
      </c>
      <c r="G1041" s="21">
        <v>58.4</v>
      </c>
      <c r="H1041" s="21" t="s">
        <v>12</v>
      </c>
      <c r="I1041" s="23" t="s">
        <v>1590</v>
      </c>
      <c r="J1041" s="24" t="s">
        <v>1028</v>
      </c>
      <c r="K1041" s="24" t="s">
        <v>1588</v>
      </c>
      <c r="L1041" s="24">
        <v>58.4</v>
      </c>
    </row>
    <row r="1042" spans="2:12" x14ac:dyDescent="0.2">
      <c r="B1042" s="28" t="s">
        <v>10</v>
      </c>
      <c r="C1042" s="21" t="s">
        <v>2628</v>
      </c>
      <c r="D1042" s="21" t="s">
        <v>11</v>
      </c>
      <c r="E1042" s="21" t="s">
        <v>3170</v>
      </c>
      <c r="F1042" s="22">
        <v>90</v>
      </c>
      <c r="G1042" s="21">
        <v>58.45</v>
      </c>
      <c r="H1042" s="21" t="s">
        <v>12</v>
      </c>
      <c r="I1042" s="23" t="s">
        <v>1591</v>
      </c>
      <c r="J1042" s="24" t="s">
        <v>1028</v>
      </c>
      <c r="K1042" s="24" t="s">
        <v>1592</v>
      </c>
      <c r="L1042" s="24">
        <v>58.45</v>
      </c>
    </row>
    <row r="1043" spans="2:12" x14ac:dyDescent="0.2">
      <c r="B1043" s="28" t="s">
        <v>10</v>
      </c>
      <c r="C1043" s="21" t="s">
        <v>2627</v>
      </c>
      <c r="D1043" s="21" t="s">
        <v>11</v>
      </c>
      <c r="E1043" s="21" t="s">
        <v>3171</v>
      </c>
      <c r="F1043" s="22">
        <v>81</v>
      </c>
      <c r="G1043" s="21">
        <v>58.3</v>
      </c>
      <c r="H1043" s="21" t="s">
        <v>12</v>
      </c>
      <c r="I1043" s="23" t="s">
        <v>1593</v>
      </c>
      <c r="J1043" s="24" t="s">
        <v>1594</v>
      </c>
      <c r="K1043" s="24" t="s">
        <v>1595</v>
      </c>
      <c r="L1043" s="24">
        <v>58.3</v>
      </c>
    </row>
    <row r="1044" spans="2:12" x14ac:dyDescent="0.2">
      <c r="B1044" s="28" t="s">
        <v>10</v>
      </c>
      <c r="C1044" s="21" t="s">
        <v>2627</v>
      </c>
      <c r="D1044" s="21" t="s">
        <v>11</v>
      </c>
      <c r="E1044" s="21" t="s">
        <v>3172</v>
      </c>
      <c r="F1044" s="22">
        <v>118</v>
      </c>
      <c r="G1044" s="21">
        <v>58.3</v>
      </c>
      <c r="H1044" s="21" t="s">
        <v>12</v>
      </c>
      <c r="I1044" s="23" t="s">
        <v>1596</v>
      </c>
      <c r="J1044" s="24" t="s">
        <v>1594</v>
      </c>
      <c r="K1044" s="24" t="s">
        <v>1597</v>
      </c>
      <c r="L1044" s="24">
        <v>58.3</v>
      </c>
    </row>
    <row r="1045" spans="2:12" x14ac:dyDescent="0.2">
      <c r="B1045" s="28" t="s">
        <v>10</v>
      </c>
      <c r="C1045" s="21" t="s">
        <v>2627</v>
      </c>
      <c r="D1045" s="21" t="s">
        <v>11</v>
      </c>
      <c r="E1045" s="21" t="s">
        <v>3173</v>
      </c>
      <c r="F1045" s="22">
        <v>77</v>
      </c>
      <c r="G1045" s="21">
        <v>58.3</v>
      </c>
      <c r="H1045" s="21" t="s">
        <v>12</v>
      </c>
      <c r="I1045" s="23" t="s">
        <v>1598</v>
      </c>
      <c r="J1045" s="24" t="s">
        <v>1594</v>
      </c>
      <c r="K1045" s="24" t="s">
        <v>1599</v>
      </c>
      <c r="L1045" s="24">
        <v>58.3</v>
      </c>
    </row>
    <row r="1046" spans="2:12" x14ac:dyDescent="0.2">
      <c r="B1046" s="28" t="s">
        <v>10</v>
      </c>
      <c r="C1046" s="21" t="s">
        <v>2627</v>
      </c>
      <c r="D1046" s="21" t="s">
        <v>11</v>
      </c>
      <c r="E1046" s="21" t="s">
        <v>3174</v>
      </c>
      <c r="F1046" s="22">
        <v>10</v>
      </c>
      <c r="G1046" s="21">
        <v>58.3</v>
      </c>
      <c r="H1046" s="21" t="s">
        <v>12</v>
      </c>
      <c r="I1046" s="23" t="s">
        <v>1600</v>
      </c>
      <c r="J1046" s="24" t="s">
        <v>1594</v>
      </c>
      <c r="K1046" s="24" t="s">
        <v>1601</v>
      </c>
      <c r="L1046" s="24">
        <v>58.3</v>
      </c>
    </row>
    <row r="1047" spans="2:12" x14ac:dyDescent="0.2">
      <c r="B1047" s="28" t="s">
        <v>10</v>
      </c>
      <c r="C1047" s="21" t="s">
        <v>2627</v>
      </c>
      <c r="D1047" s="21" t="s">
        <v>11</v>
      </c>
      <c r="E1047" s="21" t="s">
        <v>3174</v>
      </c>
      <c r="F1047" s="22">
        <v>90</v>
      </c>
      <c r="G1047" s="21">
        <v>58.3</v>
      </c>
      <c r="H1047" s="21" t="s">
        <v>12</v>
      </c>
      <c r="I1047" s="23" t="s">
        <v>1602</v>
      </c>
      <c r="J1047" s="24" t="s">
        <v>1594</v>
      </c>
      <c r="K1047" s="24" t="s">
        <v>1601</v>
      </c>
      <c r="L1047" s="24">
        <v>58.3</v>
      </c>
    </row>
    <row r="1048" spans="2:12" x14ac:dyDescent="0.2">
      <c r="B1048" s="28" t="s">
        <v>10</v>
      </c>
      <c r="C1048" s="21" t="s">
        <v>2627</v>
      </c>
      <c r="D1048" s="21" t="s">
        <v>11</v>
      </c>
      <c r="E1048" s="21" t="s">
        <v>3175</v>
      </c>
      <c r="F1048" s="22">
        <v>99</v>
      </c>
      <c r="G1048" s="21">
        <v>58.3</v>
      </c>
      <c r="H1048" s="21" t="s">
        <v>12</v>
      </c>
      <c r="I1048" s="23" t="s">
        <v>1603</v>
      </c>
      <c r="J1048" s="24" t="s">
        <v>1594</v>
      </c>
      <c r="K1048" s="24" t="s">
        <v>1604</v>
      </c>
      <c r="L1048" s="24">
        <v>58.3</v>
      </c>
    </row>
    <row r="1049" spans="2:12" x14ac:dyDescent="0.2">
      <c r="B1049" s="28" t="s">
        <v>10</v>
      </c>
      <c r="C1049" s="21" t="s">
        <v>2627</v>
      </c>
      <c r="D1049" s="21" t="s">
        <v>11</v>
      </c>
      <c r="E1049" s="21" t="s">
        <v>3176</v>
      </c>
      <c r="F1049" s="22">
        <v>80</v>
      </c>
      <c r="G1049" s="21">
        <v>58.3</v>
      </c>
      <c r="H1049" s="21" t="s">
        <v>12</v>
      </c>
      <c r="I1049" s="23" t="s">
        <v>1605</v>
      </c>
      <c r="J1049" s="24" t="s">
        <v>1594</v>
      </c>
      <c r="K1049" s="24" t="s">
        <v>1606</v>
      </c>
      <c r="L1049" s="24">
        <v>58.3</v>
      </c>
    </row>
    <row r="1050" spans="2:12" x14ac:dyDescent="0.2">
      <c r="B1050" s="28" t="s">
        <v>10</v>
      </c>
      <c r="C1050" s="21" t="s">
        <v>2627</v>
      </c>
      <c r="D1050" s="21" t="s">
        <v>11</v>
      </c>
      <c r="E1050" s="21" t="s">
        <v>2988</v>
      </c>
      <c r="F1050" s="22">
        <v>56</v>
      </c>
      <c r="G1050" s="21">
        <v>58.3</v>
      </c>
      <c r="H1050" s="21" t="s">
        <v>12</v>
      </c>
      <c r="I1050" s="23" t="s">
        <v>1607</v>
      </c>
      <c r="J1050" s="24" t="s">
        <v>1594</v>
      </c>
      <c r="K1050" s="24" t="s">
        <v>1043</v>
      </c>
      <c r="L1050" s="24">
        <v>58.3</v>
      </c>
    </row>
    <row r="1051" spans="2:12" x14ac:dyDescent="0.2">
      <c r="B1051" s="28" t="s">
        <v>10</v>
      </c>
      <c r="C1051" s="21" t="s">
        <v>2627</v>
      </c>
      <c r="D1051" s="21" t="s">
        <v>11</v>
      </c>
      <c r="E1051" s="21" t="s">
        <v>2988</v>
      </c>
      <c r="F1051" s="22">
        <v>27</v>
      </c>
      <c r="G1051" s="21">
        <v>58.3</v>
      </c>
      <c r="H1051" s="21" t="s">
        <v>12</v>
      </c>
      <c r="I1051" s="23" t="s">
        <v>1608</v>
      </c>
      <c r="J1051" s="24" t="s">
        <v>1594</v>
      </c>
      <c r="K1051" s="24" t="s">
        <v>1043</v>
      </c>
      <c r="L1051" s="24">
        <v>58.3</v>
      </c>
    </row>
    <row r="1052" spans="2:12" x14ac:dyDescent="0.2">
      <c r="B1052" s="28" t="s">
        <v>10</v>
      </c>
      <c r="C1052" s="21" t="s">
        <v>2627</v>
      </c>
      <c r="D1052" s="21" t="s">
        <v>11</v>
      </c>
      <c r="E1052" s="21" t="s">
        <v>3177</v>
      </c>
      <c r="F1052" s="22">
        <v>67</v>
      </c>
      <c r="G1052" s="21">
        <v>58.3</v>
      </c>
      <c r="H1052" s="21" t="s">
        <v>12</v>
      </c>
      <c r="I1052" s="23" t="s">
        <v>1609</v>
      </c>
      <c r="J1052" s="24" t="s">
        <v>1594</v>
      </c>
      <c r="K1052" s="24" t="s">
        <v>1610</v>
      </c>
      <c r="L1052" s="24">
        <v>58.3</v>
      </c>
    </row>
    <row r="1053" spans="2:12" x14ac:dyDescent="0.2">
      <c r="B1053" s="28" t="s">
        <v>10</v>
      </c>
      <c r="C1053" s="21" t="s">
        <v>2627</v>
      </c>
      <c r="D1053" s="21" t="s">
        <v>11</v>
      </c>
      <c r="E1053" s="21" t="s">
        <v>3177</v>
      </c>
      <c r="F1053" s="22">
        <v>11</v>
      </c>
      <c r="G1053" s="21">
        <v>58.3</v>
      </c>
      <c r="H1053" s="21" t="s">
        <v>12</v>
      </c>
      <c r="I1053" s="23" t="s">
        <v>1611</v>
      </c>
      <c r="J1053" s="24" t="s">
        <v>1594</v>
      </c>
      <c r="K1053" s="24" t="s">
        <v>1610</v>
      </c>
      <c r="L1053" s="24">
        <v>58.3</v>
      </c>
    </row>
    <row r="1054" spans="2:12" x14ac:dyDescent="0.2">
      <c r="B1054" s="28" t="s">
        <v>10</v>
      </c>
      <c r="C1054" s="21" t="s">
        <v>2627</v>
      </c>
      <c r="D1054" s="21" t="s">
        <v>11</v>
      </c>
      <c r="E1054" s="21" t="s">
        <v>3178</v>
      </c>
      <c r="F1054" s="22">
        <v>85</v>
      </c>
      <c r="G1054" s="21">
        <v>58.3</v>
      </c>
      <c r="H1054" s="21" t="s">
        <v>12</v>
      </c>
      <c r="I1054" s="23" t="s">
        <v>1612</v>
      </c>
      <c r="J1054" s="24" t="s">
        <v>1594</v>
      </c>
      <c r="K1054" s="24" t="s">
        <v>1613</v>
      </c>
      <c r="L1054" s="24">
        <v>58.3</v>
      </c>
    </row>
    <row r="1055" spans="2:12" x14ac:dyDescent="0.2">
      <c r="B1055" s="28" t="s">
        <v>10</v>
      </c>
      <c r="C1055" s="21" t="s">
        <v>2627</v>
      </c>
      <c r="D1055" s="21" t="s">
        <v>11</v>
      </c>
      <c r="E1055" s="21" t="s">
        <v>3179</v>
      </c>
      <c r="F1055" s="22">
        <v>30</v>
      </c>
      <c r="G1055" s="21">
        <v>58.3</v>
      </c>
      <c r="H1055" s="21" t="s">
        <v>12</v>
      </c>
      <c r="I1055" s="23" t="s">
        <v>1614</v>
      </c>
      <c r="J1055" s="24" t="s">
        <v>1594</v>
      </c>
      <c r="K1055" s="24" t="s">
        <v>1615</v>
      </c>
      <c r="L1055" s="24">
        <v>58.3</v>
      </c>
    </row>
    <row r="1056" spans="2:12" x14ac:dyDescent="0.2">
      <c r="B1056" s="28" t="s">
        <v>10</v>
      </c>
      <c r="C1056" s="21" t="s">
        <v>2627</v>
      </c>
      <c r="D1056" s="21" t="s">
        <v>11</v>
      </c>
      <c r="E1056" s="21" t="s">
        <v>3179</v>
      </c>
      <c r="F1056" s="22">
        <v>43</v>
      </c>
      <c r="G1056" s="21">
        <v>58.3</v>
      </c>
      <c r="H1056" s="21" t="s">
        <v>12</v>
      </c>
      <c r="I1056" s="23" t="s">
        <v>1616</v>
      </c>
      <c r="J1056" s="24" t="s">
        <v>1594</v>
      </c>
      <c r="K1056" s="24" t="s">
        <v>1615</v>
      </c>
      <c r="L1056" s="24">
        <v>58.3</v>
      </c>
    </row>
    <row r="1057" spans="2:12" x14ac:dyDescent="0.2">
      <c r="B1057" s="28" t="s">
        <v>10</v>
      </c>
      <c r="C1057" s="21" t="s">
        <v>2627</v>
      </c>
      <c r="D1057" s="21" t="s">
        <v>11</v>
      </c>
      <c r="E1057" s="21" t="s">
        <v>3180</v>
      </c>
      <c r="F1057" s="22">
        <v>13</v>
      </c>
      <c r="G1057" s="21">
        <v>58.3</v>
      </c>
      <c r="H1057" s="21" t="s">
        <v>12</v>
      </c>
      <c r="I1057" s="23" t="s">
        <v>1617</v>
      </c>
      <c r="J1057" s="24" t="s">
        <v>1594</v>
      </c>
      <c r="K1057" s="24" t="s">
        <v>1618</v>
      </c>
      <c r="L1057" s="24">
        <v>58.3</v>
      </c>
    </row>
    <row r="1058" spans="2:12" x14ac:dyDescent="0.2">
      <c r="B1058" s="28" t="s">
        <v>10</v>
      </c>
      <c r="C1058" s="21" t="s">
        <v>2627</v>
      </c>
      <c r="D1058" s="21" t="s">
        <v>11</v>
      </c>
      <c r="E1058" s="21" t="s">
        <v>3180</v>
      </c>
      <c r="F1058" s="22">
        <v>93</v>
      </c>
      <c r="G1058" s="21">
        <v>58.3</v>
      </c>
      <c r="H1058" s="21" t="s">
        <v>12</v>
      </c>
      <c r="I1058" s="23" t="s">
        <v>1619</v>
      </c>
      <c r="J1058" s="24" t="s">
        <v>1594</v>
      </c>
      <c r="K1058" s="24" t="s">
        <v>1618</v>
      </c>
      <c r="L1058" s="24">
        <v>58.3</v>
      </c>
    </row>
    <row r="1059" spans="2:12" x14ac:dyDescent="0.2">
      <c r="B1059" s="28" t="s">
        <v>10</v>
      </c>
      <c r="C1059" s="21" t="s">
        <v>2627</v>
      </c>
      <c r="D1059" s="21" t="s">
        <v>11</v>
      </c>
      <c r="E1059" s="21" t="s">
        <v>3180</v>
      </c>
      <c r="F1059" s="22">
        <v>93</v>
      </c>
      <c r="G1059" s="21">
        <v>58.3</v>
      </c>
      <c r="H1059" s="21" t="s">
        <v>12</v>
      </c>
      <c r="I1059" s="23" t="s">
        <v>1620</v>
      </c>
      <c r="J1059" s="24" t="s">
        <v>1594</v>
      </c>
      <c r="K1059" s="24" t="s">
        <v>1618</v>
      </c>
      <c r="L1059" s="24">
        <v>58.3</v>
      </c>
    </row>
    <row r="1060" spans="2:12" x14ac:dyDescent="0.2">
      <c r="B1060" s="28" t="s">
        <v>10</v>
      </c>
      <c r="C1060" s="21" t="s">
        <v>2627</v>
      </c>
      <c r="D1060" s="21" t="s">
        <v>11</v>
      </c>
      <c r="E1060" s="21" t="s">
        <v>3180</v>
      </c>
      <c r="F1060" s="22">
        <v>224</v>
      </c>
      <c r="G1060" s="21">
        <v>58.3</v>
      </c>
      <c r="H1060" s="21" t="s">
        <v>12</v>
      </c>
      <c r="I1060" s="23" t="s">
        <v>1621</v>
      </c>
      <c r="J1060" s="24" t="s">
        <v>1594</v>
      </c>
      <c r="K1060" s="24" t="s">
        <v>1618</v>
      </c>
      <c r="L1060" s="24">
        <v>58.3</v>
      </c>
    </row>
    <row r="1061" spans="2:12" x14ac:dyDescent="0.2">
      <c r="B1061" s="28" t="s">
        <v>10</v>
      </c>
      <c r="C1061" s="21" t="s">
        <v>2627</v>
      </c>
      <c r="D1061" s="21" t="s">
        <v>11</v>
      </c>
      <c r="E1061" s="21" t="s">
        <v>3181</v>
      </c>
      <c r="F1061" s="22">
        <v>62</v>
      </c>
      <c r="G1061" s="21">
        <v>58.3</v>
      </c>
      <c r="H1061" s="21" t="s">
        <v>12</v>
      </c>
      <c r="I1061" s="23" t="s">
        <v>1622</v>
      </c>
      <c r="J1061" s="24" t="s">
        <v>1594</v>
      </c>
      <c r="K1061" s="24" t="s">
        <v>1623</v>
      </c>
      <c r="L1061" s="24">
        <v>58.3</v>
      </c>
    </row>
    <row r="1062" spans="2:12" x14ac:dyDescent="0.2">
      <c r="B1062" s="28" t="s">
        <v>10</v>
      </c>
      <c r="C1062" s="21" t="s">
        <v>2627</v>
      </c>
      <c r="D1062" s="21" t="s">
        <v>11</v>
      </c>
      <c r="E1062" s="21" t="s">
        <v>3181</v>
      </c>
      <c r="F1062" s="22">
        <v>83</v>
      </c>
      <c r="G1062" s="21">
        <v>58.3</v>
      </c>
      <c r="H1062" s="21" t="s">
        <v>12</v>
      </c>
      <c r="I1062" s="23" t="s">
        <v>1624</v>
      </c>
      <c r="J1062" s="24" t="s">
        <v>1594</v>
      </c>
      <c r="K1062" s="24" t="s">
        <v>1623</v>
      </c>
      <c r="L1062" s="24">
        <v>58.3</v>
      </c>
    </row>
    <row r="1063" spans="2:12" x14ac:dyDescent="0.2">
      <c r="B1063" s="28" t="s">
        <v>10</v>
      </c>
      <c r="C1063" s="21" t="s">
        <v>2627</v>
      </c>
      <c r="D1063" s="21" t="s">
        <v>11</v>
      </c>
      <c r="E1063" s="21" t="s">
        <v>3181</v>
      </c>
      <c r="F1063" s="22">
        <v>85</v>
      </c>
      <c r="G1063" s="21">
        <v>58.3</v>
      </c>
      <c r="H1063" s="21" t="s">
        <v>12</v>
      </c>
      <c r="I1063" s="23" t="s">
        <v>1625</v>
      </c>
      <c r="J1063" s="24" t="s">
        <v>1594</v>
      </c>
      <c r="K1063" s="24" t="s">
        <v>1623</v>
      </c>
      <c r="L1063" s="24">
        <v>58.3</v>
      </c>
    </row>
    <row r="1064" spans="2:12" x14ac:dyDescent="0.2">
      <c r="B1064" s="28" t="s">
        <v>10</v>
      </c>
      <c r="C1064" s="21" t="s">
        <v>2627</v>
      </c>
      <c r="D1064" s="21" t="s">
        <v>11</v>
      </c>
      <c r="E1064" s="21" t="s">
        <v>3181</v>
      </c>
      <c r="F1064" s="22">
        <v>42</v>
      </c>
      <c r="G1064" s="21">
        <v>58.3</v>
      </c>
      <c r="H1064" s="21" t="s">
        <v>12</v>
      </c>
      <c r="I1064" s="23" t="s">
        <v>1626</v>
      </c>
      <c r="J1064" s="24" t="s">
        <v>1594</v>
      </c>
      <c r="K1064" s="24" t="s">
        <v>1623</v>
      </c>
      <c r="L1064" s="24">
        <v>58.3</v>
      </c>
    </row>
    <row r="1065" spans="2:12" x14ac:dyDescent="0.2">
      <c r="B1065" s="28" t="s">
        <v>10</v>
      </c>
      <c r="C1065" s="21" t="s">
        <v>2627</v>
      </c>
      <c r="D1065" s="21" t="s">
        <v>11</v>
      </c>
      <c r="E1065" s="21" t="s">
        <v>2989</v>
      </c>
      <c r="F1065" s="22">
        <v>6</v>
      </c>
      <c r="G1065" s="21">
        <v>58.3</v>
      </c>
      <c r="H1065" s="21" t="s">
        <v>12</v>
      </c>
      <c r="I1065" s="23" t="s">
        <v>1627</v>
      </c>
      <c r="J1065" s="24" t="s">
        <v>1594</v>
      </c>
      <c r="K1065" s="24" t="s">
        <v>1053</v>
      </c>
      <c r="L1065" s="24">
        <v>58.3</v>
      </c>
    </row>
    <row r="1066" spans="2:12" x14ac:dyDescent="0.2">
      <c r="B1066" s="28" t="s">
        <v>10</v>
      </c>
      <c r="C1066" s="21" t="s">
        <v>2627</v>
      </c>
      <c r="D1066" s="21" t="s">
        <v>11</v>
      </c>
      <c r="E1066" s="21" t="s">
        <v>2989</v>
      </c>
      <c r="F1066" s="22">
        <v>146</v>
      </c>
      <c r="G1066" s="21">
        <v>58.3</v>
      </c>
      <c r="H1066" s="21" t="s">
        <v>12</v>
      </c>
      <c r="I1066" s="23" t="s">
        <v>1628</v>
      </c>
      <c r="J1066" s="24" t="s">
        <v>1594</v>
      </c>
      <c r="K1066" s="24" t="s">
        <v>1053</v>
      </c>
      <c r="L1066" s="24">
        <v>58.3</v>
      </c>
    </row>
    <row r="1067" spans="2:12" x14ac:dyDescent="0.2">
      <c r="B1067" s="28" t="s">
        <v>10</v>
      </c>
      <c r="C1067" s="21" t="s">
        <v>2627</v>
      </c>
      <c r="D1067" s="21" t="s">
        <v>11</v>
      </c>
      <c r="E1067" s="21" t="s">
        <v>2989</v>
      </c>
      <c r="F1067" s="22">
        <v>55</v>
      </c>
      <c r="G1067" s="21">
        <v>58.3</v>
      </c>
      <c r="H1067" s="21" t="s">
        <v>12</v>
      </c>
      <c r="I1067" s="23" t="s">
        <v>1629</v>
      </c>
      <c r="J1067" s="24" t="s">
        <v>1594</v>
      </c>
      <c r="K1067" s="24" t="s">
        <v>1053</v>
      </c>
      <c r="L1067" s="24">
        <v>58.3</v>
      </c>
    </row>
    <row r="1068" spans="2:12" x14ac:dyDescent="0.2">
      <c r="B1068" s="28" t="s">
        <v>10</v>
      </c>
      <c r="C1068" s="21" t="s">
        <v>2627</v>
      </c>
      <c r="D1068" s="21" t="s">
        <v>11</v>
      </c>
      <c r="E1068" s="21" t="s">
        <v>3182</v>
      </c>
      <c r="F1068" s="22">
        <v>362</v>
      </c>
      <c r="G1068" s="21">
        <v>58.25</v>
      </c>
      <c r="H1068" s="21" t="s">
        <v>12</v>
      </c>
      <c r="I1068" s="23" t="s">
        <v>1630</v>
      </c>
      <c r="J1068" s="24" t="s">
        <v>1594</v>
      </c>
      <c r="K1068" s="24" t="s">
        <v>1631</v>
      </c>
      <c r="L1068" s="24">
        <v>58.25</v>
      </c>
    </row>
    <row r="1069" spans="2:12" x14ac:dyDescent="0.2">
      <c r="B1069" s="28" t="s">
        <v>10</v>
      </c>
      <c r="C1069" s="21" t="s">
        <v>2627</v>
      </c>
      <c r="D1069" s="21" t="s">
        <v>11</v>
      </c>
      <c r="E1069" s="21" t="s">
        <v>3183</v>
      </c>
      <c r="F1069" s="22">
        <v>10</v>
      </c>
      <c r="G1069" s="21">
        <v>58.25</v>
      </c>
      <c r="H1069" s="21" t="s">
        <v>12</v>
      </c>
      <c r="I1069" s="23" t="s">
        <v>1632</v>
      </c>
      <c r="J1069" s="24" t="s">
        <v>1594</v>
      </c>
      <c r="K1069" s="24" t="s">
        <v>1633</v>
      </c>
      <c r="L1069" s="24">
        <v>58.25</v>
      </c>
    </row>
    <row r="1070" spans="2:12" x14ac:dyDescent="0.2">
      <c r="B1070" s="28" t="s">
        <v>10</v>
      </c>
      <c r="C1070" s="21" t="s">
        <v>2627</v>
      </c>
      <c r="D1070" s="21" t="s">
        <v>11</v>
      </c>
      <c r="E1070" s="21" t="s">
        <v>3183</v>
      </c>
      <c r="F1070" s="22">
        <v>172</v>
      </c>
      <c r="G1070" s="21">
        <v>58.25</v>
      </c>
      <c r="H1070" s="21" t="s">
        <v>12</v>
      </c>
      <c r="I1070" s="23" t="s">
        <v>1634</v>
      </c>
      <c r="J1070" s="24" t="s">
        <v>1594</v>
      </c>
      <c r="K1070" s="24" t="s">
        <v>1633</v>
      </c>
      <c r="L1070" s="24">
        <v>58.25</v>
      </c>
    </row>
    <row r="1071" spans="2:12" x14ac:dyDescent="0.2">
      <c r="B1071" s="28" t="s">
        <v>10</v>
      </c>
      <c r="C1071" s="21" t="s">
        <v>2627</v>
      </c>
      <c r="D1071" s="21" t="s">
        <v>11</v>
      </c>
      <c r="E1071" s="21" t="s">
        <v>3183</v>
      </c>
      <c r="F1071" s="22">
        <v>94</v>
      </c>
      <c r="G1071" s="21">
        <v>58.25</v>
      </c>
      <c r="H1071" s="21" t="s">
        <v>12</v>
      </c>
      <c r="I1071" s="23" t="s">
        <v>1635</v>
      </c>
      <c r="J1071" s="24" t="s">
        <v>1594</v>
      </c>
      <c r="K1071" s="24" t="s">
        <v>1633</v>
      </c>
      <c r="L1071" s="24">
        <v>58.25</v>
      </c>
    </row>
    <row r="1072" spans="2:12" x14ac:dyDescent="0.2">
      <c r="B1072" s="28" t="s">
        <v>10</v>
      </c>
      <c r="C1072" s="21" t="s">
        <v>2627</v>
      </c>
      <c r="D1072" s="21" t="s">
        <v>11</v>
      </c>
      <c r="E1072" s="21" t="s">
        <v>3183</v>
      </c>
      <c r="F1072" s="22">
        <v>35</v>
      </c>
      <c r="G1072" s="21">
        <v>58.25</v>
      </c>
      <c r="H1072" s="21" t="s">
        <v>12</v>
      </c>
      <c r="I1072" s="23" t="s">
        <v>1636</v>
      </c>
      <c r="J1072" s="24" t="s">
        <v>1594</v>
      </c>
      <c r="K1072" s="24" t="s">
        <v>1633</v>
      </c>
      <c r="L1072" s="24">
        <v>58.25</v>
      </c>
    </row>
    <row r="1073" spans="2:12" x14ac:dyDescent="0.2">
      <c r="B1073" s="28" t="s">
        <v>10</v>
      </c>
      <c r="C1073" s="21" t="s">
        <v>2627</v>
      </c>
      <c r="D1073" s="21" t="s">
        <v>11</v>
      </c>
      <c r="E1073" s="21" t="s">
        <v>3184</v>
      </c>
      <c r="F1073" s="22">
        <v>7</v>
      </c>
      <c r="G1073" s="21">
        <v>58.25</v>
      </c>
      <c r="H1073" s="21" t="s">
        <v>12</v>
      </c>
      <c r="I1073" s="23" t="s">
        <v>1637</v>
      </c>
      <c r="J1073" s="24" t="s">
        <v>1594</v>
      </c>
      <c r="K1073" s="24" t="s">
        <v>1638</v>
      </c>
      <c r="L1073" s="24">
        <v>58.25</v>
      </c>
    </row>
    <row r="1074" spans="2:12" x14ac:dyDescent="0.2">
      <c r="B1074" s="28" t="s">
        <v>10</v>
      </c>
      <c r="C1074" s="21" t="s">
        <v>2627</v>
      </c>
      <c r="D1074" s="21" t="s">
        <v>11</v>
      </c>
      <c r="E1074" s="21" t="s">
        <v>3184</v>
      </c>
      <c r="F1074" s="22">
        <v>12</v>
      </c>
      <c r="G1074" s="21">
        <v>58.25</v>
      </c>
      <c r="H1074" s="21" t="s">
        <v>12</v>
      </c>
      <c r="I1074" s="23" t="s">
        <v>1639</v>
      </c>
      <c r="J1074" s="24" t="s">
        <v>1594</v>
      </c>
      <c r="K1074" s="24" t="s">
        <v>1638</v>
      </c>
      <c r="L1074" s="24">
        <v>58.25</v>
      </c>
    </row>
    <row r="1075" spans="2:12" x14ac:dyDescent="0.2">
      <c r="B1075" s="28" t="s">
        <v>10</v>
      </c>
      <c r="C1075" s="21" t="s">
        <v>2627</v>
      </c>
      <c r="D1075" s="21" t="s">
        <v>11</v>
      </c>
      <c r="E1075" s="21" t="s">
        <v>3184</v>
      </c>
      <c r="F1075" s="22">
        <v>96</v>
      </c>
      <c r="G1075" s="21">
        <v>58.25</v>
      </c>
      <c r="H1075" s="21" t="s">
        <v>12</v>
      </c>
      <c r="I1075" s="23" t="s">
        <v>1640</v>
      </c>
      <c r="J1075" s="24" t="s">
        <v>1594</v>
      </c>
      <c r="K1075" s="24" t="s">
        <v>1638</v>
      </c>
      <c r="L1075" s="24">
        <v>58.25</v>
      </c>
    </row>
    <row r="1076" spans="2:12" x14ac:dyDescent="0.2">
      <c r="B1076" s="28" t="s">
        <v>10</v>
      </c>
      <c r="C1076" s="21" t="s">
        <v>2627</v>
      </c>
      <c r="D1076" s="21" t="s">
        <v>11</v>
      </c>
      <c r="E1076" s="21" t="s">
        <v>3184</v>
      </c>
      <c r="F1076" s="22">
        <v>10</v>
      </c>
      <c r="G1076" s="21">
        <v>58.25</v>
      </c>
      <c r="H1076" s="21" t="s">
        <v>12</v>
      </c>
      <c r="I1076" s="23" t="s">
        <v>1641</v>
      </c>
      <c r="J1076" s="24" t="s">
        <v>1594</v>
      </c>
      <c r="K1076" s="24" t="s">
        <v>1638</v>
      </c>
      <c r="L1076" s="24">
        <v>58.25</v>
      </c>
    </row>
    <row r="1077" spans="2:12" x14ac:dyDescent="0.2">
      <c r="B1077" s="28" t="s">
        <v>10</v>
      </c>
      <c r="C1077" s="21" t="s">
        <v>2627</v>
      </c>
      <c r="D1077" s="21" t="s">
        <v>11</v>
      </c>
      <c r="E1077" s="21" t="s">
        <v>3184</v>
      </c>
      <c r="F1077" s="22">
        <v>82</v>
      </c>
      <c r="G1077" s="21">
        <v>58.25</v>
      </c>
      <c r="H1077" s="21" t="s">
        <v>12</v>
      </c>
      <c r="I1077" s="23" t="s">
        <v>1642</v>
      </c>
      <c r="J1077" s="24" t="s">
        <v>1594</v>
      </c>
      <c r="K1077" s="24" t="s">
        <v>1638</v>
      </c>
      <c r="L1077" s="24">
        <v>58.25</v>
      </c>
    </row>
    <row r="1078" spans="2:12" x14ac:dyDescent="0.2">
      <c r="B1078" s="28" t="s">
        <v>10</v>
      </c>
      <c r="C1078" s="21" t="s">
        <v>2627</v>
      </c>
      <c r="D1078" s="21" t="s">
        <v>11</v>
      </c>
      <c r="E1078" s="21" t="s">
        <v>3184</v>
      </c>
      <c r="F1078" s="22">
        <v>40</v>
      </c>
      <c r="G1078" s="21">
        <v>58.25</v>
      </c>
      <c r="H1078" s="21" t="s">
        <v>12</v>
      </c>
      <c r="I1078" s="23" t="s">
        <v>1643</v>
      </c>
      <c r="J1078" s="24" t="s">
        <v>1594</v>
      </c>
      <c r="K1078" s="24" t="s">
        <v>1638</v>
      </c>
      <c r="L1078" s="24">
        <v>58.25</v>
      </c>
    </row>
    <row r="1079" spans="2:12" x14ac:dyDescent="0.2">
      <c r="B1079" s="28" t="s">
        <v>10</v>
      </c>
      <c r="C1079" s="21" t="s">
        <v>2627</v>
      </c>
      <c r="D1079" s="21" t="s">
        <v>11</v>
      </c>
      <c r="E1079" s="21" t="s">
        <v>3184</v>
      </c>
      <c r="F1079" s="22">
        <v>311</v>
      </c>
      <c r="G1079" s="21">
        <v>58.25</v>
      </c>
      <c r="H1079" s="21" t="s">
        <v>12</v>
      </c>
      <c r="I1079" s="23" t="s">
        <v>1644</v>
      </c>
      <c r="J1079" s="24" t="s">
        <v>1594</v>
      </c>
      <c r="K1079" s="24" t="s">
        <v>1638</v>
      </c>
      <c r="L1079" s="24">
        <v>58.25</v>
      </c>
    </row>
    <row r="1080" spans="2:12" x14ac:dyDescent="0.2">
      <c r="B1080" s="28" t="s">
        <v>10</v>
      </c>
      <c r="C1080" s="21" t="s">
        <v>2627</v>
      </c>
      <c r="D1080" s="21" t="s">
        <v>11</v>
      </c>
      <c r="E1080" s="21" t="s">
        <v>3184</v>
      </c>
      <c r="F1080" s="22">
        <v>134</v>
      </c>
      <c r="G1080" s="21">
        <v>58.2</v>
      </c>
      <c r="H1080" s="21" t="s">
        <v>12</v>
      </c>
      <c r="I1080" s="23" t="s">
        <v>1645</v>
      </c>
      <c r="J1080" s="24" t="s">
        <v>1594</v>
      </c>
      <c r="K1080" s="24" t="s">
        <v>1638</v>
      </c>
      <c r="L1080" s="24">
        <v>58.2</v>
      </c>
    </row>
    <row r="1081" spans="2:12" x14ac:dyDescent="0.2">
      <c r="B1081" s="28" t="s">
        <v>10</v>
      </c>
      <c r="C1081" s="21" t="s">
        <v>2627</v>
      </c>
      <c r="D1081" s="21" t="s">
        <v>11</v>
      </c>
      <c r="E1081" s="21" t="s">
        <v>3185</v>
      </c>
      <c r="F1081" s="22">
        <v>80</v>
      </c>
      <c r="G1081" s="21">
        <v>58.25</v>
      </c>
      <c r="H1081" s="21" t="s">
        <v>12</v>
      </c>
      <c r="I1081" s="23" t="s">
        <v>1646</v>
      </c>
      <c r="J1081" s="24" t="s">
        <v>1594</v>
      </c>
      <c r="K1081" s="24" t="s">
        <v>1647</v>
      </c>
      <c r="L1081" s="24">
        <v>58.25</v>
      </c>
    </row>
    <row r="1082" spans="2:12" x14ac:dyDescent="0.2">
      <c r="B1082" s="28" t="s">
        <v>10</v>
      </c>
      <c r="C1082" s="21" t="s">
        <v>2627</v>
      </c>
      <c r="D1082" s="21" t="s">
        <v>11</v>
      </c>
      <c r="E1082" s="21" t="s">
        <v>3185</v>
      </c>
      <c r="F1082" s="22">
        <v>79</v>
      </c>
      <c r="G1082" s="21">
        <v>58.25</v>
      </c>
      <c r="H1082" s="21" t="s">
        <v>12</v>
      </c>
      <c r="I1082" s="23" t="s">
        <v>1648</v>
      </c>
      <c r="J1082" s="24" t="s">
        <v>1594</v>
      </c>
      <c r="K1082" s="24" t="s">
        <v>1647</v>
      </c>
      <c r="L1082" s="24">
        <v>58.25</v>
      </c>
    </row>
    <row r="1083" spans="2:12" x14ac:dyDescent="0.2">
      <c r="B1083" s="28" t="s">
        <v>10</v>
      </c>
      <c r="C1083" s="21" t="s">
        <v>2627</v>
      </c>
      <c r="D1083" s="21" t="s">
        <v>11</v>
      </c>
      <c r="E1083" s="21" t="s">
        <v>3185</v>
      </c>
      <c r="F1083" s="22">
        <v>3</v>
      </c>
      <c r="G1083" s="21">
        <v>58.25</v>
      </c>
      <c r="H1083" s="21" t="s">
        <v>12</v>
      </c>
      <c r="I1083" s="23" t="s">
        <v>1649</v>
      </c>
      <c r="J1083" s="24" t="s">
        <v>1594</v>
      </c>
      <c r="K1083" s="24" t="s">
        <v>1647</v>
      </c>
      <c r="L1083" s="24">
        <v>58.25</v>
      </c>
    </row>
    <row r="1084" spans="2:12" x14ac:dyDescent="0.2">
      <c r="B1084" s="28" t="s">
        <v>10</v>
      </c>
      <c r="C1084" s="21" t="s">
        <v>2627</v>
      </c>
      <c r="D1084" s="21" t="s">
        <v>11</v>
      </c>
      <c r="E1084" s="21" t="s">
        <v>3185</v>
      </c>
      <c r="F1084" s="22">
        <v>159</v>
      </c>
      <c r="G1084" s="21">
        <v>58.25</v>
      </c>
      <c r="H1084" s="21" t="s">
        <v>12</v>
      </c>
      <c r="I1084" s="23" t="s">
        <v>1650</v>
      </c>
      <c r="J1084" s="24" t="s">
        <v>1594</v>
      </c>
      <c r="K1084" s="24" t="s">
        <v>1647</v>
      </c>
      <c r="L1084" s="24">
        <v>58.25</v>
      </c>
    </row>
    <row r="1085" spans="2:12" x14ac:dyDescent="0.2">
      <c r="B1085" s="28" t="s">
        <v>10</v>
      </c>
      <c r="C1085" s="21" t="s">
        <v>2627</v>
      </c>
      <c r="D1085" s="21" t="s">
        <v>11</v>
      </c>
      <c r="E1085" s="21" t="s">
        <v>3185</v>
      </c>
      <c r="F1085" s="22">
        <v>7</v>
      </c>
      <c r="G1085" s="21">
        <v>58.25</v>
      </c>
      <c r="H1085" s="21" t="s">
        <v>12</v>
      </c>
      <c r="I1085" s="23" t="s">
        <v>1651</v>
      </c>
      <c r="J1085" s="24" t="s">
        <v>1594</v>
      </c>
      <c r="K1085" s="24" t="s">
        <v>1647</v>
      </c>
      <c r="L1085" s="24">
        <v>58.25</v>
      </c>
    </row>
    <row r="1086" spans="2:12" x14ac:dyDescent="0.2">
      <c r="B1086" s="28" t="s">
        <v>10</v>
      </c>
      <c r="C1086" s="21" t="s">
        <v>2627</v>
      </c>
      <c r="D1086" s="21" t="s">
        <v>11</v>
      </c>
      <c r="E1086" s="21" t="s">
        <v>3186</v>
      </c>
      <c r="F1086" s="22">
        <v>245</v>
      </c>
      <c r="G1086" s="21">
        <v>58.25</v>
      </c>
      <c r="H1086" s="21" t="s">
        <v>12</v>
      </c>
      <c r="I1086" s="23" t="s">
        <v>1652</v>
      </c>
      <c r="J1086" s="24" t="s">
        <v>1594</v>
      </c>
      <c r="K1086" s="24" t="s">
        <v>1653</v>
      </c>
      <c r="L1086" s="24">
        <v>58.25</v>
      </c>
    </row>
    <row r="1087" spans="2:12" x14ac:dyDescent="0.2">
      <c r="B1087" s="28" t="s">
        <v>10</v>
      </c>
      <c r="C1087" s="21" t="s">
        <v>2627</v>
      </c>
      <c r="D1087" s="21" t="s">
        <v>11</v>
      </c>
      <c r="E1087" s="21" t="s">
        <v>3187</v>
      </c>
      <c r="F1087" s="22">
        <v>64</v>
      </c>
      <c r="G1087" s="21">
        <v>58.2</v>
      </c>
      <c r="H1087" s="21" t="s">
        <v>12</v>
      </c>
      <c r="I1087" s="23" t="s">
        <v>1654</v>
      </c>
      <c r="J1087" s="24" t="s">
        <v>1594</v>
      </c>
      <c r="K1087" s="24" t="s">
        <v>1655</v>
      </c>
      <c r="L1087" s="24">
        <v>58.2</v>
      </c>
    </row>
    <row r="1088" spans="2:12" x14ac:dyDescent="0.2">
      <c r="B1088" s="28" t="s">
        <v>10</v>
      </c>
      <c r="C1088" s="21" t="s">
        <v>2627</v>
      </c>
      <c r="D1088" s="21" t="s">
        <v>11</v>
      </c>
      <c r="E1088" s="21" t="s">
        <v>2819</v>
      </c>
      <c r="F1088" s="22">
        <v>183</v>
      </c>
      <c r="G1088" s="21">
        <v>58.15</v>
      </c>
      <c r="H1088" s="21" t="s">
        <v>12</v>
      </c>
      <c r="I1088" s="23" t="s">
        <v>1656</v>
      </c>
      <c r="J1088" s="24" t="s">
        <v>1594</v>
      </c>
      <c r="K1088" s="24" t="s">
        <v>568</v>
      </c>
      <c r="L1088" s="24">
        <v>58.15</v>
      </c>
    </row>
    <row r="1089" spans="2:12" x14ac:dyDescent="0.2">
      <c r="B1089" s="28" t="s">
        <v>10</v>
      </c>
      <c r="C1089" s="21" t="s">
        <v>2627</v>
      </c>
      <c r="D1089" s="21" t="s">
        <v>11</v>
      </c>
      <c r="E1089" s="21" t="s">
        <v>3188</v>
      </c>
      <c r="F1089" s="22">
        <v>616</v>
      </c>
      <c r="G1089" s="21">
        <v>58.1</v>
      </c>
      <c r="H1089" s="21" t="s">
        <v>12</v>
      </c>
      <c r="I1089" s="23" t="s">
        <v>1657</v>
      </c>
      <c r="J1089" s="24" t="s">
        <v>1594</v>
      </c>
      <c r="K1089" s="24" t="s">
        <v>1658</v>
      </c>
      <c r="L1089" s="24">
        <v>58.1</v>
      </c>
    </row>
    <row r="1090" spans="2:12" x14ac:dyDescent="0.2">
      <c r="B1090" s="28" t="s">
        <v>10</v>
      </c>
      <c r="C1090" s="21" t="s">
        <v>2627</v>
      </c>
      <c r="D1090" s="21" t="s">
        <v>11</v>
      </c>
      <c r="E1090" s="21" t="s">
        <v>2998</v>
      </c>
      <c r="F1090" s="22">
        <v>163</v>
      </c>
      <c r="G1090" s="21">
        <v>58.15</v>
      </c>
      <c r="H1090" s="21" t="s">
        <v>12</v>
      </c>
      <c r="I1090" s="23" t="s">
        <v>1659</v>
      </c>
      <c r="J1090" s="24" t="s">
        <v>1594</v>
      </c>
      <c r="K1090" s="24" t="s">
        <v>1086</v>
      </c>
      <c r="L1090" s="24">
        <v>58.15</v>
      </c>
    </row>
    <row r="1091" spans="2:12" x14ac:dyDescent="0.2">
      <c r="B1091" s="28" t="s">
        <v>10</v>
      </c>
      <c r="C1091" s="21" t="s">
        <v>2627</v>
      </c>
      <c r="D1091" s="21" t="s">
        <v>11</v>
      </c>
      <c r="E1091" s="21" t="s">
        <v>2999</v>
      </c>
      <c r="F1091" s="22">
        <v>25</v>
      </c>
      <c r="G1091" s="21">
        <v>58.15</v>
      </c>
      <c r="H1091" s="21" t="s">
        <v>12</v>
      </c>
      <c r="I1091" s="23" t="s">
        <v>1660</v>
      </c>
      <c r="J1091" s="24" t="s">
        <v>1594</v>
      </c>
      <c r="K1091" s="24" t="s">
        <v>1088</v>
      </c>
      <c r="L1091" s="24">
        <v>58.15</v>
      </c>
    </row>
    <row r="1092" spans="2:12" x14ac:dyDescent="0.2">
      <c r="B1092" s="28" t="s">
        <v>10</v>
      </c>
      <c r="C1092" s="21" t="s">
        <v>2627</v>
      </c>
      <c r="D1092" s="21" t="s">
        <v>11</v>
      </c>
      <c r="E1092" s="21" t="s">
        <v>2999</v>
      </c>
      <c r="F1092" s="22">
        <v>88</v>
      </c>
      <c r="G1092" s="21">
        <v>58.15</v>
      </c>
      <c r="H1092" s="21" t="s">
        <v>12</v>
      </c>
      <c r="I1092" s="23" t="s">
        <v>1661</v>
      </c>
      <c r="J1092" s="24" t="s">
        <v>1594</v>
      </c>
      <c r="K1092" s="24" t="s">
        <v>1088</v>
      </c>
      <c r="L1092" s="24">
        <v>58.15</v>
      </c>
    </row>
    <row r="1093" spans="2:12" x14ac:dyDescent="0.2">
      <c r="B1093" s="28" t="s">
        <v>10</v>
      </c>
      <c r="C1093" s="21" t="s">
        <v>2627</v>
      </c>
      <c r="D1093" s="21" t="s">
        <v>11</v>
      </c>
      <c r="E1093" s="21" t="s">
        <v>2999</v>
      </c>
      <c r="F1093" s="22">
        <v>8</v>
      </c>
      <c r="G1093" s="21">
        <v>58.15</v>
      </c>
      <c r="H1093" s="21" t="s">
        <v>12</v>
      </c>
      <c r="I1093" s="23" t="s">
        <v>1662</v>
      </c>
      <c r="J1093" s="24" t="s">
        <v>1594</v>
      </c>
      <c r="K1093" s="24" t="s">
        <v>1088</v>
      </c>
      <c r="L1093" s="24">
        <v>58.15</v>
      </c>
    </row>
    <row r="1094" spans="2:12" x14ac:dyDescent="0.2">
      <c r="B1094" s="28" t="s">
        <v>10</v>
      </c>
      <c r="C1094" s="21" t="s">
        <v>2627</v>
      </c>
      <c r="D1094" s="21" t="s">
        <v>11</v>
      </c>
      <c r="E1094" s="21" t="s">
        <v>3000</v>
      </c>
      <c r="F1094" s="22">
        <v>179</v>
      </c>
      <c r="G1094" s="21">
        <v>58.15</v>
      </c>
      <c r="H1094" s="21" t="s">
        <v>12</v>
      </c>
      <c r="I1094" s="23" t="s">
        <v>1663</v>
      </c>
      <c r="J1094" s="24" t="s">
        <v>1594</v>
      </c>
      <c r="K1094" s="24" t="s">
        <v>1091</v>
      </c>
      <c r="L1094" s="24">
        <v>58.15</v>
      </c>
    </row>
    <row r="1095" spans="2:12" x14ac:dyDescent="0.2">
      <c r="B1095" s="28" t="s">
        <v>10</v>
      </c>
      <c r="C1095" s="21" t="s">
        <v>2627</v>
      </c>
      <c r="D1095" s="21" t="s">
        <v>11</v>
      </c>
      <c r="E1095" s="21" t="s">
        <v>2823</v>
      </c>
      <c r="F1095" s="22">
        <v>86</v>
      </c>
      <c r="G1095" s="21">
        <v>58.15</v>
      </c>
      <c r="H1095" s="21" t="s">
        <v>12</v>
      </c>
      <c r="I1095" s="23" t="s">
        <v>1664</v>
      </c>
      <c r="J1095" s="24" t="s">
        <v>1594</v>
      </c>
      <c r="K1095" s="24" t="s">
        <v>578</v>
      </c>
      <c r="L1095" s="24">
        <v>58.15</v>
      </c>
    </row>
    <row r="1096" spans="2:12" x14ac:dyDescent="0.2">
      <c r="B1096" s="28" t="s">
        <v>10</v>
      </c>
      <c r="C1096" s="21" t="s">
        <v>2627</v>
      </c>
      <c r="D1096" s="21" t="s">
        <v>11</v>
      </c>
      <c r="E1096" s="21" t="s">
        <v>2823</v>
      </c>
      <c r="F1096" s="22">
        <v>11</v>
      </c>
      <c r="G1096" s="21">
        <v>58.15</v>
      </c>
      <c r="H1096" s="21" t="s">
        <v>12</v>
      </c>
      <c r="I1096" s="23" t="s">
        <v>1665</v>
      </c>
      <c r="J1096" s="24" t="s">
        <v>1594</v>
      </c>
      <c r="K1096" s="24" t="s">
        <v>578</v>
      </c>
      <c r="L1096" s="24">
        <v>58.15</v>
      </c>
    </row>
    <row r="1097" spans="2:12" x14ac:dyDescent="0.2">
      <c r="B1097" s="28" t="s">
        <v>10</v>
      </c>
      <c r="C1097" s="21" t="s">
        <v>2627</v>
      </c>
      <c r="D1097" s="21" t="s">
        <v>11</v>
      </c>
      <c r="E1097" s="21" t="s">
        <v>3001</v>
      </c>
      <c r="F1097" s="22">
        <v>226</v>
      </c>
      <c r="G1097" s="21">
        <v>58.15</v>
      </c>
      <c r="H1097" s="21" t="s">
        <v>12</v>
      </c>
      <c r="I1097" s="23" t="s">
        <v>1666</v>
      </c>
      <c r="J1097" s="24" t="s">
        <v>1594</v>
      </c>
      <c r="K1097" s="24" t="s">
        <v>1097</v>
      </c>
      <c r="L1097" s="24">
        <v>58.15</v>
      </c>
    </row>
    <row r="1098" spans="2:12" x14ac:dyDescent="0.2">
      <c r="B1098" s="28" t="s">
        <v>10</v>
      </c>
      <c r="C1098" s="21" t="s">
        <v>2627</v>
      </c>
      <c r="D1098" s="21" t="s">
        <v>11</v>
      </c>
      <c r="E1098" s="21" t="s">
        <v>3189</v>
      </c>
      <c r="F1098" s="22">
        <v>371</v>
      </c>
      <c r="G1098" s="21">
        <v>58.1</v>
      </c>
      <c r="H1098" s="21" t="s">
        <v>12</v>
      </c>
      <c r="I1098" s="23" t="s">
        <v>1667</v>
      </c>
      <c r="J1098" s="24" t="s">
        <v>1594</v>
      </c>
      <c r="K1098" s="24" t="s">
        <v>1668</v>
      </c>
      <c r="L1098" s="24">
        <v>58.1</v>
      </c>
    </row>
    <row r="1099" spans="2:12" x14ac:dyDescent="0.2">
      <c r="B1099" s="28" t="s">
        <v>10</v>
      </c>
      <c r="C1099" s="21" t="s">
        <v>2627</v>
      </c>
      <c r="D1099" s="21" t="s">
        <v>11</v>
      </c>
      <c r="E1099" s="21" t="s">
        <v>3189</v>
      </c>
      <c r="F1099" s="22">
        <v>16</v>
      </c>
      <c r="G1099" s="21">
        <v>58.1</v>
      </c>
      <c r="H1099" s="21" t="s">
        <v>12</v>
      </c>
      <c r="I1099" s="23" t="s">
        <v>1669</v>
      </c>
      <c r="J1099" s="24" t="s">
        <v>1594</v>
      </c>
      <c r="K1099" s="24" t="s">
        <v>1668</v>
      </c>
      <c r="L1099" s="24">
        <v>58.1</v>
      </c>
    </row>
    <row r="1100" spans="2:12" x14ac:dyDescent="0.2">
      <c r="B1100" s="28" t="s">
        <v>10</v>
      </c>
      <c r="C1100" s="21" t="s">
        <v>2627</v>
      </c>
      <c r="D1100" s="21" t="s">
        <v>11</v>
      </c>
      <c r="E1100" s="21" t="s">
        <v>3190</v>
      </c>
      <c r="F1100" s="22">
        <v>12</v>
      </c>
      <c r="G1100" s="21">
        <v>58.1</v>
      </c>
      <c r="H1100" s="21" t="s">
        <v>12</v>
      </c>
      <c r="I1100" s="23" t="s">
        <v>1670</v>
      </c>
      <c r="J1100" s="24" t="s">
        <v>1594</v>
      </c>
      <c r="K1100" s="24" t="s">
        <v>1671</v>
      </c>
      <c r="L1100" s="24">
        <v>58.1</v>
      </c>
    </row>
    <row r="1101" spans="2:12" x14ac:dyDescent="0.2">
      <c r="B1101" s="28" t="s">
        <v>10</v>
      </c>
      <c r="C1101" s="21" t="s">
        <v>2627</v>
      </c>
      <c r="D1101" s="21" t="s">
        <v>11</v>
      </c>
      <c r="E1101" s="21" t="s">
        <v>3190</v>
      </c>
      <c r="F1101" s="22">
        <v>12</v>
      </c>
      <c r="G1101" s="21">
        <v>58.1</v>
      </c>
      <c r="H1101" s="21" t="s">
        <v>12</v>
      </c>
      <c r="I1101" s="23" t="s">
        <v>1672</v>
      </c>
      <c r="J1101" s="24" t="s">
        <v>1594</v>
      </c>
      <c r="K1101" s="24" t="s">
        <v>1671</v>
      </c>
      <c r="L1101" s="24">
        <v>58.1</v>
      </c>
    </row>
    <row r="1102" spans="2:12" x14ac:dyDescent="0.2">
      <c r="B1102" s="28" t="s">
        <v>10</v>
      </c>
      <c r="C1102" s="21" t="s">
        <v>2627</v>
      </c>
      <c r="D1102" s="21" t="s">
        <v>11</v>
      </c>
      <c r="E1102" s="21" t="s">
        <v>3190</v>
      </c>
      <c r="F1102" s="22">
        <v>266</v>
      </c>
      <c r="G1102" s="21">
        <v>58.1</v>
      </c>
      <c r="H1102" s="21" t="s">
        <v>12</v>
      </c>
      <c r="I1102" s="23" t="s">
        <v>1673</v>
      </c>
      <c r="J1102" s="24" t="s">
        <v>1594</v>
      </c>
      <c r="K1102" s="24" t="s">
        <v>1671</v>
      </c>
      <c r="L1102" s="24">
        <v>58.1</v>
      </c>
    </row>
    <row r="1103" spans="2:12" x14ac:dyDescent="0.2">
      <c r="B1103" s="28" t="s">
        <v>10</v>
      </c>
      <c r="C1103" s="21" t="s">
        <v>2627</v>
      </c>
      <c r="D1103" s="21" t="s">
        <v>11</v>
      </c>
      <c r="E1103" s="21" t="s">
        <v>3191</v>
      </c>
      <c r="F1103" s="22">
        <v>265</v>
      </c>
      <c r="G1103" s="21">
        <v>58.1</v>
      </c>
      <c r="H1103" s="21" t="s">
        <v>12</v>
      </c>
      <c r="I1103" s="23" t="s">
        <v>1674</v>
      </c>
      <c r="J1103" s="24" t="s">
        <v>1594</v>
      </c>
      <c r="K1103" s="24" t="s">
        <v>1675</v>
      </c>
      <c r="L1103" s="24">
        <v>58.1</v>
      </c>
    </row>
    <row r="1104" spans="2:12" x14ac:dyDescent="0.2">
      <c r="B1104" s="28" t="s">
        <v>10</v>
      </c>
      <c r="C1104" s="21" t="s">
        <v>2627</v>
      </c>
      <c r="D1104" s="21" t="s">
        <v>11</v>
      </c>
      <c r="E1104" s="21" t="s">
        <v>3192</v>
      </c>
      <c r="F1104" s="22">
        <v>238</v>
      </c>
      <c r="G1104" s="21">
        <v>58.15</v>
      </c>
      <c r="H1104" s="21" t="s">
        <v>12</v>
      </c>
      <c r="I1104" s="23" t="s">
        <v>1676</v>
      </c>
      <c r="J1104" s="24" t="s">
        <v>1594</v>
      </c>
      <c r="K1104" s="24" t="s">
        <v>1677</v>
      </c>
      <c r="L1104" s="24">
        <v>58.15</v>
      </c>
    </row>
    <row r="1105" spans="2:12" x14ac:dyDescent="0.2">
      <c r="B1105" s="28" t="s">
        <v>10</v>
      </c>
      <c r="C1105" s="21" t="s">
        <v>2627</v>
      </c>
      <c r="D1105" s="21" t="s">
        <v>11</v>
      </c>
      <c r="E1105" s="21" t="s">
        <v>3192</v>
      </c>
      <c r="F1105" s="22">
        <v>187</v>
      </c>
      <c r="G1105" s="21">
        <v>58.15</v>
      </c>
      <c r="H1105" s="21" t="s">
        <v>12</v>
      </c>
      <c r="I1105" s="23" t="s">
        <v>1678</v>
      </c>
      <c r="J1105" s="24" t="s">
        <v>1594</v>
      </c>
      <c r="K1105" s="24" t="s">
        <v>1677</v>
      </c>
      <c r="L1105" s="24">
        <v>58.15</v>
      </c>
    </row>
    <row r="1106" spans="2:12" x14ac:dyDescent="0.2">
      <c r="B1106" s="28" t="s">
        <v>10</v>
      </c>
      <c r="C1106" s="21" t="s">
        <v>2627</v>
      </c>
      <c r="D1106" s="21" t="s">
        <v>11</v>
      </c>
      <c r="E1106" s="21" t="s">
        <v>3193</v>
      </c>
      <c r="F1106" s="22">
        <v>91</v>
      </c>
      <c r="G1106" s="21">
        <v>58.2</v>
      </c>
      <c r="H1106" s="21" t="s">
        <v>12</v>
      </c>
      <c r="I1106" s="23" t="s">
        <v>1679</v>
      </c>
      <c r="J1106" s="24" t="s">
        <v>1594</v>
      </c>
      <c r="K1106" s="24" t="s">
        <v>1680</v>
      </c>
      <c r="L1106" s="24">
        <v>58.2</v>
      </c>
    </row>
    <row r="1107" spans="2:12" x14ac:dyDescent="0.2">
      <c r="B1107" s="28" t="s">
        <v>10</v>
      </c>
      <c r="C1107" s="21" t="s">
        <v>2627</v>
      </c>
      <c r="D1107" s="21" t="s">
        <v>11</v>
      </c>
      <c r="E1107" s="21" t="s">
        <v>3194</v>
      </c>
      <c r="F1107" s="22">
        <v>150</v>
      </c>
      <c r="G1107" s="21">
        <v>58.25</v>
      </c>
      <c r="H1107" s="21" t="s">
        <v>12</v>
      </c>
      <c r="I1107" s="23" t="s">
        <v>1681</v>
      </c>
      <c r="J1107" s="24" t="s">
        <v>1594</v>
      </c>
      <c r="K1107" s="24" t="s">
        <v>1682</v>
      </c>
      <c r="L1107" s="24">
        <v>58.25</v>
      </c>
    </row>
    <row r="1108" spans="2:12" x14ac:dyDescent="0.2">
      <c r="B1108" s="28" t="s">
        <v>10</v>
      </c>
      <c r="C1108" s="21" t="s">
        <v>2627</v>
      </c>
      <c r="D1108" s="21" t="s">
        <v>11</v>
      </c>
      <c r="E1108" s="21" t="s">
        <v>3195</v>
      </c>
      <c r="F1108" s="22">
        <v>164</v>
      </c>
      <c r="G1108" s="21">
        <v>58.3</v>
      </c>
      <c r="H1108" s="21" t="s">
        <v>12</v>
      </c>
      <c r="I1108" s="23" t="s">
        <v>1683</v>
      </c>
      <c r="J1108" s="24" t="s">
        <v>1594</v>
      </c>
      <c r="K1108" s="24" t="s">
        <v>1684</v>
      </c>
      <c r="L1108" s="24">
        <v>58.3</v>
      </c>
    </row>
    <row r="1109" spans="2:12" x14ac:dyDescent="0.2">
      <c r="B1109" s="28" t="s">
        <v>10</v>
      </c>
      <c r="C1109" s="21" t="s">
        <v>2627</v>
      </c>
      <c r="D1109" s="21" t="s">
        <v>11</v>
      </c>
      <c r="E1109" s="21" t="s">
        <v>3195</v>
      </c>
      <c r="F1109" s="22">
        <v>371</v>
      </c>
      <c r="G1109" s="21">
        <v>58.3</v>
      </c>
      <c r="H1109" s="21" t="s">
        <v>12</v>
      </c>
      <c r="I1109" s="23" t="s">
        <v>1685</v>
      </c>
      <c r="J1109" s="24" t="s">
        <v>1594</v>
      </c>
      <c r="K1109" s="24" t="s">
        <v>1684</v>
      </c>
      <c r="L1109" s="24">
        <v>58.3</v>
      </c>
    </row>
    <row r="1110" spans="2:12" x14ac:dyDescent="0.2">
      <c r="B1110" s="28" t="s">
        <v>10</v>
      </c>
      <c r="C1110" s="21" t="s">
        <v>2627</v>
      </c>
      <c r="D1110" s="21" t="s">
        <v>11</v>
      </c>
      <c r="E1110" s="21" t="s">
        <v>3196</v>
      </c>
      <c r="F1110" s="22">
        <v>304</v>
      </c>
      <c r="G1110" s="21">
        <v>58.25</v>
      </c>
      <c r="H1110" s="21" t="s">
        <v>12</v>
      </c>
      <c r="I1110" s="23" t="s">
        <v>1686</v>
      </c>
      <c r="J1110" s="24" t="s">
        <v>1594</v>
      </c>
      <c r="K1110" s="24" t="s">
        <v>1687</v>
      </c>
      <c r="L1110" s="24">
        <v>58.25</v>
      </c>
    </row>
    <row r="1111" spans="2:12" x14ac:dyDescent="0.2">
      <c r="B1111" s="28" t="s">
        <v>10</v>
      </c>
      <c r="C1111" s="21" t="s">
        <v>2627</v>
      </c>
      <c r="D1111" s="21" t="s">
        <v>11</v>
      </c>
      <c r="E1111" s="21" t="s">
        <v>3197</v>
      </c>
      <c r="F1111" s="22">
        <v>111</v>
      </c>
      <c r="G1111" s="21">
        <v>58.25</v>
      </c>
      <c r="H1111" s="21" t="s">
        <v>12</v>
      </c>
      <c r="I1111" s="23" t="s">
        <v>1688</v>
      </c>
      <c r="J1111" s="24" t="s">
        <v>1594</v>
      </c>
      <c r="K1111" s="24" t="s">
        <v>1689</v>
      </c>
      <c r="L1111" s="24">
        <v>58.25</v>
      </c>
    </row>
    <row r="1112" spans="2:12" x14ac:dyDescent="0.2">
      <c r="B1112" s="28" t="s">
        <v>10</v>
      </c>
      <c r="C1112" s="21" t="s">
        <v>2627</v>
      </c>
      <c r="D1112" s="21" t="s">
        <v>11</v>
      </c>
      <c r="E1112" s="21" t="s">
        <v>3198</v>
      </c>
      <c r="F1112" s="22">
        <v>151</v>
      </c>
      <c r="G1112" s="21">
        <v>58.25</v>
      </c>
      <c r="H1112" s="21" t="s">
        <v>12</v>
      </c>
      <c r="I1112" s="23" t="s">
        <v>1690</v>
      </c>
      <c r="J1112" s="24" t="s">
        <v>1594</v>
      </c>
      <c r="K1112" s="24" t="s">
        <v>1691</v>
      </c>
      <c r="L1112" s="24">
        <v>58.25</v>
      </c>
    </row>
    <row r="1113" spans="2:12" x14ac:dyDescent="0.2">
      <c r="B1113" s="28" t="s">
        <v>10</v>
      </c>
      <c r="C1113" s="21" t="s">
        <v>2627</v>
      </c>
      <c r="D1113" s="21" t="s">
        <v>11</v>
      </c>
      <c r="E1113" s="21" t="s">
        <v>3199</v>
      </c>
      <c r="F1113" s="22">
        <v>104</v>
      </c>
      <c r="G1113" s="21">
        <v>58.3</v>
      </c>
      <c r="H1113" s="21" t="s">
        <v>12</v>
      </c>
      <c r="I1113" s="23" t="s">
        <v>1692</v>
      </c>
      <c r="J1113" s="24" t="s">
        <v>1594</v>
      </c>
      <c r="K1113" s="24" t="s">
        <v>1693</v>
      </c>
      <c r="L1113" s="24">
        <v>58.3</v>
      </c>
    </row>
    <row r="1114" spans="2:12" x14ac:dyDescent="0.2">
      <c r="B1114" s="28" t="s">
        <v>10</v>
      </c>
      <c r="C1114" s="21" t="s">
        <v>2627</v>
      </c>
      <c r="D1114" s="21" t="s">
        <v>11</v>
      </c>
      <c r="E1114" s="21" t="s">
        <v>3199</v>
      </c>
      <c r="F1114" s="22">
        <v>211</v>
      </c>
      <c r="G1114" s="21">
        <v>58.3</v>
      </c>
      <c r="H1114" s="21" t="s">
        <v>12</v>
      </c>
      <c r="I1114" s="23" t="s">
        <v>1694</v>
      </c>
      <c r="J1114" s="24" t="s">
        <v>1594</v>
      </c>
      <c r="K1114" s="24" t="s">
        <v>1693</v>
      </c>
      <c r="L1114" s="24">
        <v>58.3</v>
      </c>
    </row>
    <row r="1115" spans="2:12" x14ac:dyDescent="0.2">
      <c r="B1115" s="28" t="s">
        <v>10</v>
      </c>
      <c r="C1115" s="21" t="s">
        <v>2627</v>
      </c>
      <c r="D1115" s="21" t="s">
        <v>11</v>
      </c>
      <c r="E1115" s="21" t="s">
        <v>3200</v>
      </c>
      <c r="F1115" s="22">
        <v>328</v>
      </c>
      <c r="G1115" s="21">
        <v>58.3</v>
      </c>
      <c r="H1115" s="21" t="s">
        <v>12</v>
      </c>
      <c r="I1115" s="23" t="s">
        <v>1695</v>
      </c>
      <c r="J1115" s="24" t="s">
        <v>1594</v>
      </c>
      <c r="K1115" s="24" t="s">
        <v>1696</v>
      </c>
      <c r="L1115" s="24">
        <v>58.3</v>
      </c>
    </row>
    <row r="1116" spans="2:12" x14ac:dyDescent="0.2">
      <c r="B1116" s="28" t="s">
        <v>10</v>
      </c>
      <c r="C1116" s="21" t="s">
        <v>2627</v>
      </c>
      <c r="D1116" s="21" t="s">
        <v>11</v>
      </c>
      <c r="E1116" s="21" t="s">
        <v>3201</v>
      </c>
      <c r="F1116" s="22">
        <v>533</v>
      </c>
      <c r="G1116" s="21">
        <v>58.3</v>
      </c>
      <c r="H1116" s="21" t="s">
        <v>12</v>
      </c>
      <c r="I1116" s="23" t="s">
        <v>1697</v>
      </c>
      <c r="J1116" s="24" t="s">
        <v>1594</v>
      </c>
      <c r="K1116" s="24" t="s">
        <v>1698</v>
      </c>
      <c r="L1116" s="24">
        <v>58.3</v>
      </c>
    </row>
    <row r="1117" spans="2:12" x14ac:dyDescent="0.2">
      <c r="B1117" s="28" t="s">
        <v>10</v>
      </c>
      <c r="C1117" s="21" t="s">
        <v>2627</v>
      </c>
      <c r="D1117" s="21" t="s">
        <v>11</v>
      </c>
      <c r="E1117" s="21" t="s">
        <v>1653</v>
      </c>
      <c r="F1117" s="22">
        <v>92</v>
      </c>
      <c r="G1117" s="21">
        <v>58.25</v>
      </c>
      <c r="H1117" s="21" t="s">
        <v>12</v>
      </c>
      <c r="I1117" s="23" t="s">
        <v>1699</v>
      </c>
      <c r="J1117" s="24" t="s">
        <v>1594</v>
      </c>
      <c r="K1117" s="24" t="s">
        <v>1700</v>
      </c>
      <c r="L1117" s="24">
        <v>58.25</v>
      </c>
    </row>
    <row r="1118" spans="2:12" x14ac:dyDescent="0.2">
      <c r="B1118" s="28" t="s">
        <v>10</v>
      </c>
      <c r="C1118" s="21" t="s">
        <v>2627</v>
      </c>
      <c r="D1118" s="21" t="s">
        <v>11</v>
      </c>
      <c r="E1118" s="21" t="s">
        <v>1653</v>
      </c>
      <c r="F1118" s="22">
        <v>82</v>
      </c>
      <c r="G1118" s="21">
        <v>58.25</v>
      </c>
      <c r="H1118" s="21" t="s">
        <v>12</v>
      </c>
      <c r="I1118" s="23" t="s">
        <v>1701</v>
      </c>
      <c r="J1118" s="24" t="s">
        <v>1594</v>
      </c>
      <c r="K1118" s="24" t="s">
        <v>1700</v>
      </c>
      <c r="L1118" s="24">
        <v>58.25</v>
      </c>
    </row>
    <row r="1119" spans="2:12" x14ac:dyDescent="0.2">
      <c r="B1119" s="28" t="s">
        <v>10</v>
      </c>
      <c r="C1119" s="21" t="s">
        <v>2627</v>
      </c>
      <c r="D1119" s="21" t="s">
        <v>11</v>
      </c>
      <c r="E1119" s="21" t="s">
        <v>1653</v>
      </c>
      <c r="F1119" s="22">
        <v>48</v>
      </c>
      <c r="G1119" s="21">
        <v>58.25</v>
      </c>
      <c r="H1119" s="21" t="s">
        <v>12</v>
      </c>
      <c r="I1119" s="23" t="s">
        <v>1702</v>
      </c>
      <c r="J1119" s="24" t="s">
        <v>1594</v>
      </c>
      <c r="K1119" s="24" t="s">
        <v>1700</v>
      </c>
      <c r="L1119" s="24">
        <v>58.25</v>
      </c>
    </row>
    <row r="1120" spans="2:12" x14ac:dyDescent="0.2">
      <c r="B1120" s="28" t="s">
        <v>10</v>
      </c>
      <c r="C1120" s="21" t="s">
        <v>2627</v>
      </c>
      <c r="D1120" s="21" t="s">
        <v>11</v>
      </c>
      <c r="E1120" s="21" t="s">
        <v>1653</v>
      </c>
      <c r="F1120" s="22">
        <v>39</v>
      </c>
      <c r="G1120" s="21">
        <v>58.25</v>
      </c>
      <c r="H1120" s="21" t="s">
        <v>12</v>
      </c>
      <c r="I1120" s="23" t="s">
        <v>1703</v>
      </c>
      <c r="J1120" s="24" t="s">
        <v>1594</v>
      </c>
      <c r="K1120" s="24" t="s">
        <v>1700</v>
      </c>
      <c r="L1120" s="24">
        <v>58.25</v>
      </c>
    </row>
    <row r="1121" spans="2:12" x14ac:dyDescent="0.2">
      <c r="B1121" s="28" t="s">
        <v>10</v>
      </c>
      <c r="C1121" s="21" t="s">
        <v>2627</v>
      </c>
      <c r="D1121" s="21" t="s">
        <v>11</v>
      </c>
      <c r="E1121" s="21" t="s">
        <v>1653</v>
      </c>
      <c r="F1121" s="22">
        <v>2</v>
      </c>
      <c r="G1121" s="21">
        <v>58.25</v>
      </c>
      <c r="H1121" s="21" t="s">
        <v>12</v>
      </c>
      <c r="I1121" s="23" t="s">
        <v>1704</v>
      </c>
      <c r="J1121" s="24" t="s">
        <v>1594</v>
      </c>
      <c r="K1121" s="24" t="s">
        <v>1700</v>
      </c>
      <c r="L1121" s="24">
        <v>58.25</v>
      </c>
    </row>
    <row r="1122" spans="2:12" x14ac:dyDescent="0.2">
      <c r="B1122" s="28" t="s">
        <v>10</v>
      </c>
      <c r="C1122" s="21" t="s">
        <v>2627</v>
      </c>
      <c r="D1122" s="21" t="s">
        <v>11</v>
      </c>
      <c r="E1122" s="21" t="s">
        <v>3202</v>
      </c>
      <c r="F1122" s="22">
        <v>202</v>
      </c>
      <c r="G1122" s="21">
        <v>58.25</v>
      </c>
      <c r="H1122" s="21" t="s">
        <v>12</v>
      </c>
      <c r="I1122" s="23" t="s">
        <v>1705</v>
      </c>
      <c r="J1122" s="24" t="s">
        <v>1594</v>
      </c>
      <c r="K1122" s="24" t="s">
        <v>1706</v>
      </c>
      <c r="L1122" s="24">
        <v>58.25</v>
      </c>
    </row>
    <row r="1123" spans="2:12" x14ac:dyDescent="0.2">
      <c r="B1123" s="28" t="s">
        <v>10</v>
      </c>
      <c r="C1123" s="21" t="s">
        <v>2627</v>
      </c>
      <c r="D1123" s="21" t="s">
        <v>11</v>
      </c>
      <c r="E1123" s="21" t="s">
        <v>3203</v>
      </c>
      <c r="F1123" s="22">
        <v>93</v>
      </c>
      <c r="G1123" s="21">
        <v>58.25</v>
      </c>
      <c r="H1123" s="21" t="s">
        <v>12</v>
      </c>
      <c r="I1123" s="23" t="s">
        <v>1707</v>
      </c>
      <c r="J1123" s="24" t="s">
        <v>1594</v>
      </c>
      <c r="K1123" s="24" t="s">
        <v>1708</v>
      </c>
      <c r="L1123" s="24">
        <v>58.25</v>
      </c>
    </row>
    <row r="1124" spans="2:12" x14ac:dyDescent="0.2">
      <c r="B1124" s="28" t="s">
        <v>10</v>
      </c>
      <c r="C1124" s="21" t="s">
        <v>2627</v>
      </c>
      <c r="D1124" s="21" t="s">
        <v>11</v>
      </c>
      <c r="E1124" s="21" t="s">
        <v>3204</v>
      </c>
      <c r="F1124" s="22">
        <v>72</v>
      </c>
      <c r="G1124" s="21">
        <v>58.25</v>
      </c>
      <c r="H1124" s="21" t="s">
        <v>12</v>
      </c>
      <c r="I1124" s="23" t="s">
        <v>1709</v>
      </c>
      <c r="J1124" s="24" t="s">
        <v>1594</v>
      </c>
      <c r="K1124" s="24" t="s">
        <v>1710</v>
      </c>
      <c r="L1124" s="24">
        <v>58.25</v>
      </c>
    </row>
    <row r="1125" spans="2:12" x14ac:dyDescent="0.2">
      <c r="B1125" s="28" t="s">
        <v>10</v>
      </c>
      <c r="C1125" s="21" t="s">
        <v>2627</v>
      </c>
      <c r="D1125" s="21" t="s">
        <v>11</v>
      </c>
      <c r="E1125" s="21" t="s">
        <v>3204</v>
      </c>
      <c r="F1125" s="22">
        <v>104</v>
      </c>
      <c r="G1125" s="21">
        <v>58.25</v>
      </c>
      <c r="H1125" s="21" t="s">
        <v>12</v>
      </c>
      <c r="I1125" s="23" t="s">
        <v>1711</v>
      </c>
      <c r="J1125" s="24" t="s">
        <v>1594</v>
      </c>
      <c r="K1125" s="24" t="s">
        <v>1710</v>
      </c>
      <c r="L1125" s="24">
        <v>58.25</v>
      </c>
    </row>
    <row r="1126" spans="2:12" x14ac:dyDescent="0.2">
      <c r="B1126" s="28" t="s">
        <v>10</v>
      </c>
      <c r="C1126" s="21" t="s">
        <v>2627</v>
      </c>
      <c r="D1126" s="21" t="s">
        <v>11</v>
      </c>
      <c r="E1126" s="21" t="s">
        <v>3205</v>
      </c>
      <c r="F1126" s="22">
        <v>148</v>
      </c>
      <c r="G1126" s="21">
        <v>58.25</v>
      </c>
      <c r="H1126" s="21" t="s">
        <v>12</v>
      </c>
      <c r="I1126" s="23" t="s">
        <v>1712</v>
      </c>
      <c r="J1126" s="24" t="s">
        <v>1594</v>
      </c>
      <c r="K1126" s="24" t="s">
        <v>1713</v>
      </c>
      <c r="L1126" s="24">
        <v>58.25</v>
      </c>
    </row>
    <row r="1127" spans="2:12" x14ac:dyDescent="0.2">
      <c r="B1127" s="28" t="s">
        <v>10</v>
      </c>
      <c r="C1127" s="21" t="s">
        <v>2627</v>
      </c>
      <c r="D1127" s="21" t="s">
        <v>11</v>
      </c>
      <c r="E1127" s="21" t="s">
        <v>3205</v>
      </c>
      <c r="F1127" s="22">
        <v>48</v>
      </c>
      <c r="G1127" s="21">
        <v>58.25</v>
      </c>
      <c r="H1127" s="21" t="s">
        <v>12</v>
      </c>
      <c r="I1127" s="23" t="s">
        <v>1714</v>
      </c>
      <c r="J1127" s="24" t="s">
        <v>1594</v>
      </c>
      <c r="K1127" s="24" t="s">
        <v>1713</v>
      </c>
      <c r="L1127" s="24">
        <v>58.25</v>
      </c>
    </row>
    <row r="1128" spans="2:12" x14ac:dyDescent="0.2">
      <c r="B1128" s="28" t="s">
        <v>10</v>
      </c>
      <c r="C1128" s="21" t="s">
        <v>2627</v>
      </c>
      <c r="D1128" s="21" t="s">
        <v>11</v>
      </c>
      <c r="E1128" s="21" t="s">
        <v>3206</v>
      </c>
      <c r="F1128" s="22">
        <v>78</v>
      </c>
      <c r="G1128" s="21">
        <v>58.3</v>
      </c>
      <c r="H1128" s="21" t="s">
        <v>12</v>
      </c>
      <c r="I1128" s="23" t="s">
        <v>1715</v>
      </c>
      <c r="J1128" s="24" t="s">
        <v>1594</v>
      </c>
      <c r="K1128" s="24" t="s">
        <v>1716</v>
      </c>
      <c r="L1128" s="24">
        <v>58.3</v>
      </c>
    </row>
    <row r="1129" spans="2:12" x14ac:dyDescent="0.2">
      <c r="B1129" s="28" t="s">
        <v>10</v>
      </c>
      <c r="C1129" s="21" t="s">
        <v>2627</v>
      </c>
      <c r="D1129" s="21" t="s">
        <v>11</v>
      </c>
      <c r="E1129" s="21" t="s">
        <v>3206</v>
      </c>
      <c r="F1129" s="22">
        <v>103</v>
      </c>
      <c r="G1129" s="21">
        <v>58.3</v>
      </c>
      <c r="H1129" s="21" t="s">
        <v>12</v>
      </c>
      <c r="I1129" s="23" t="s">
        <v>1717</v>
      </c>
      <c r="J1129" s="24" t="s">
        <v>1594</v>
      </c>
      <c r="K1129" s="24" t="s">
        <v>1716</v>
      </c>
      <c r="L1129" s="24">
        <v>58.3</v>
      </c>
    </row>
    <row r="1130" spans="2:12" x14ac:dyDescent="0.2">
      <c r="B1130" s="28" t="s">
        <v>10</v>
      </c>
      <c r="C1130" s="21" t="s">
        <v>2627</v>
      </c>
      <c r="D1130" s="21" t="s">
        <v>11</v>
      </c>
      <c r="E1130" s="21" t="s">
        <v>3207</v>
      </c>
      <c r="F1130" s="22">
        <v>416</v>
      </c>
      <c r="G1130" s="21">
        <v>58.35</v>
      </c>
      <c r="H1130" s="21" t="s">
        <v>12</v>
      </c>
      <c r="I1130" s="23" t="s">
        <v>1718</v>
      </c>
      <c r="J1130" s="24" t="s">
        <v>1594</v>
      </c>
      <c r="K1130" s="24" t="s">
        <v>1719</v>
      </c>
      <c r="L1130" s="24">
        <v>58.35</v>
      </c>
    </row>
    <row r="1131" spans="2:12" x14ac:dyDescent="0.2">
      <c r="B1131" s="28" t="s">
        <v>10</v>
      </c>
      <c r="C1131" s="21" t="s">
        <v>2627</v>
      </c>
      <c r="D1131" s="21" t="s">
        <v>11</v>
      </c>
      <c r="E1131" s="21" t="s">
        <v>3208</v>
      </c>
      <c r="F1131" s="22">
        <v>489</v>
      </c>
      <c r="G1131" s="21">
        <v>58.35</v>
      </c>
      <c r="H1131" s="21" t="s">
        <v>12</v>
      </c>
      <c r="I1131" s="23" t="s">
        <v>1720</v>
      </c>
      <c r="J1131" s="24" t="s">
        <v>1594</v>
      </c>
      <c r="K1131" s="24" t="s">
        <v>1721</v>
      </c>
      <c r="L1131" s="24">
        <v>58.35</v>
      </c>
    </row>
    <row r="1132" spans="2:12" x14ac:dyDescent="0.2">
      <c r="B1132" s="28" t="s">
        <v>10</v>
      </c>
      <c r="C1132" s="21" t="s">
        <v>2627</v>
      </c>
      <c r="D1132" s="21" t="s">
        <v>11</v>
      </c>
      <c r="E1132" s="21" t="s">
        <v>3209</v>
      </c>
      <c r="F1132" s="22">
        <v>93</v>
      </c>
      <c r="G1132" s="21">
        <v>58.4</v>
      </c>
      <c r="H1132" s="21" t="s">
        <v>12</v>
      </c>
      <c r="I1132" s="23" t="s">
        <v>1722</v>
      </c>
      <c r="J1132" s="24" t="s">
        <v>1594</v>
      </c>
      <c r="K1132" s="24" t="s">
        <v>1723</v>
      </c>
      <c r="L1132" s="24">
        <v>58.4</v>
      </c>
    </row>
    <row r="1133" spans="2:12" x14ac:dyDescent="0.2">
      <c r="B1133" s="28" t="s">
        <v>10</v>
      </c>
      <c r="C1133" s="21" t="s">
        <v>2627</v>
      </c>
      <c r="D1133" s="21" t="s">
        <v>11</v>
      </c>
      <c r="E1133" s="21" t="s">
        <v>3210</v>
      </c>
      <c r="F1133" s="22">
        <v>166</v>
      </c>
      <c r="G1133" s="21">
        <v>58.4</v>
      </c>
      <c r="H1133" s="21" t="s">
        <v>12</v>
      </c>
      <c r="I1133" s="23" t="s">
        <v>1724</v>
      </c>
      <c r="J1133" s="24" t="s">
        <v>1594</v>
      </c>
      <c r="K1133" s="24" t="s">
        <v>1725</v>
      </c>
      <c r="L1133" s="24">
        <v>58.4</v>
      </c>
    </row>
    <row r="1134" spans="2:12" x14ac:dyDescent="0.2">
      <c r="B1134" s="28" t="s">
        <v>10</v>
      </c>
      <c r="C1134" s="21" t="s">
        <v>2627</v>
      </c>
      <c r="D1134" s="21" t="s">
        <v>11</v>
      </c>
      <c r="E1134" s="21" t="s">
        <v>3210</v>
      </c>
      <c r="F1134" s="22">
        <v>30</v>
      </c>
      <c r="G1134" s="21">
        <v>58.4</v>
      </c>
      <c r="H1134" s="21" t="s">
        <v>12</v>
      </c>
      <c r="I1134" s="23" t="s">
        <v>1726</v>
      </c>
      <c r="J1134" s="24" t="s">
        <v>1594</v>
      </c>
      <c r="K1134" s="24" t="s">
        <v>1725</v>
      </c>
      <c r="L1134" s="24">
        <v>58.4</v>
      </c>
    </row>
    <row r="1135" spans="2:12" x14ac:dyDescent="0.2">
      <c r="B1135" s="28" t="s">
        <v>10</v>
      </c>
      <c r="C1135" s="21" t="s">
        <v>2627</v>
      </c>
      <c r="D1135" s="21" t="s">
        <v>11</v>
      </c>
      <c r="E1135" s="21" t="s">
        <v>3211</v>
      </c>
      <c r="F1135" s="22">
        <v>19</v>
      </c>
      <c r="G1135" s="21">
        <v>58.35</v>
      </c>
      <c r="H1135" s="21" t="s">
        <v>12</v>
      </c>
      <c r="I1135" s="23" t="s">
        <v>1727</v>
      </c>
      <c r="J1135" s="24" t="s">
        <v>1594</v>
      </c>
      <c r="K1135" s="24" t="s">
        <v>1728</v>
      </c>
      <c r="L1135" s="24">
        <v>58.35</v>
      </c>
    </row>
    <row r="1136" spans="2:12" x14ac:dyDescent="0.2">
      <c r="B1136" s="28" t="s">
        <v>10</v>
      </c>
      <c r="C1136" s="21" t="s">
        <v>2627</v>
      </c>
      <c r="D1136" s="21" t="s">
        <v>11</v>
      </c>
      <c r="E1136" s="21" t="s">
        <v>3211</v>
      </c>
      <c r="F1136" s="22">
        <v>146</v>
      </c>
      <c r="G1136" s="21">
        <v>58.35</v>
      </c>
      <c r="H1136" s="21" t="s">
        <v>12</v>
      </c>
      <c r="I1136" s="23" t="s">
        <v>1729</v>
      </c>
      <c r="J1136" s="24" t="s">
        <v>1594</v>
      </c>
      <c r="K1136" s="24" t="s">
        <v>1728</v>
      </c>
      <c r="L1136" s="24">
        <v>58.35</v>
      </c>
    </row>
    <row r="1137" spans="2:12" x14ac:dyDescent="0.2">
      <c r="B1137" s="28" t="s">
        <v>10</v>
      </c>
      <c r="C1137" s="21" t="s">
        <v>2627</v>
      </c>
      <c r="D1137" s="21" t="s">
        <v>11</v>
      </c>
      <c r="E1137" s="21" t="s">
        <v>3211</v>
      </c>
      <c r="F1137" s="22">
        <v>153</v>
      </c>
      <c r="G1137" s="21">
        <v>58.35</v>
      </c>
      <c r="H1137" s="21" t="s">
        <v>12</v>
      </c>
      <c r="I1137" s="23" t="s">
        <v>1730</v>
      </c>
      <c r="J1137" s="24" t="s">
        <v>1594</v>
      </c>
      <c r="K1137" s="24" t="s">
        <v>1728</v>
      </c>
      <c r="L1137" s="24">
        <v>58.35</v>
      </c>
    </row>
    <row r="1138" spans="2:12" x14ac:dyDescent="0.2">
      <c r="B1138" s="28" t="s">
        <v>10</v>
      </c>
      <c r="C1138" s="21" t="s">
        <v>2627</v>
      </c>
      <c r="D1138" s="21" t="s">
        <v>11</v>
      </c>
      <c r="E1138" s="21" t="s">
        <v>3211</v>
      </c>
      <c r="F1138" s="22">
        <v>191</v>
      </c>
      <c r="G1138" s="21">
        <v>58.35</v>
      </c>
      <c r="H1138" s="21" t="s">
        <v>12</v>
      </c>
      <c r="I1138" s="23" t="s">
        <v>1731</v>
      </c>
      <c r="J1138" s="24" t="s">
        <v>1594</v>
      </c>
      <c r="K1138" s="24" t="s">
        <v>1728</v>
      </c>
      <c r="L1138" s="24">
        <v>58.35</v>
      </c>
    </row>
    <row r="1139" spans="2:12" x14ac:dyDescent="0.2">
      <c r="B1139" s="28" t="s">
        <v>10</v>
      </c>
      <c r="C1139" s="21" t="s">
        <v>2627</v>
      </c>
      <c r="D1139" s="21" t="s">
        <v>11</v>
      </c>
      <c r="E1139" s="21" t="s">
        <v>3212</v>
      </c>
      <c r="F1139" s="22">
        <v>277</v>
      </c>
      <c r="G1139" s="21">
        <v>58.35</v>
      </c>
      <c r="H1139" s="21" t="s">
        <v>12</v>
      </c>
      <c r="I1139" s="23" t="s">
        <v>1732</v>
      </c>
      <c r="J1139" s="24" t="s">
        <v>1594</v>
      </c>
      <c r="K1139" s="24" t="s">
        <v>1733</v>
      </c>
      <c r="L1139" s="24">
        <v>58.35</v>
      </c>
    </row>
    <row r="1140" spans="2:12" x14ac:dyDescent="0.2">
      <c r="B1140" s="28" t="s">
        <v>10</v>
      </c>
      <c r="C1140" s="21" t="s">
        <v>2627</v>
      </c>
      <c r="D1140" s="21" t="s">
        <v>11</v>
      </c>
      <c r="E1140" s="21" t="s">
        <v>3212</v>
      </c>
      <c r="F1140" s="22">
        <v>82</v>
      </c>
      <c r="G1140" s="21">
        <v>58.35</v>
      </c>
      <c r="H1140" s="21" t="s">
        <v>12</v>
      </c>
      <c r="I1140" s="23" t="s">
        <v>1734</v>
      </c>
      <c r="J1140" s="24" t="s">
        <v>1594</v>
      </c>
      <c r="K1140" s="24" t="s">
        <v>1733</v>
      </c>
      <c r="L1140" s="24">
        <v>58.35</v>
      </c>
    </row>
    <row r="1141" spans="2:12" x14ac:dyDescent="0.2">
      <c r="B1141" s="28" t="s">
        <v>10</v>
      </c>
      <c r="C1141" s="21" t="s">
        <v>2627</v>
      </c>
      <c r="D1141" s="21" t="s">
        <v>11</v>
      </c>
      <c r="E1141" s="21" t="s">
        <v>3213</v>
      </c>
      <c r="F1141" s="22">
        <v>37</v>
      </c>
      <c r="G1141" s="21">
        <v>58.4</v>
      </c>
      <c r="H1141" s="21" t="s">
        <v>12</v>
      </c>
      <c r="I1141" s="23" t="s">
        <v>1735</v>
      </c>
      <c r="J1141" s="24" t="s">
        <v>1594</v>
      </c>
      <c r="K1141" s="24" t="s">
        <v>1736</v>
      </c>
      <c r="L1141" s="24">
        <v>58.4</v>
      </c>
    </row>
    <row r="1142" spans="2:12" x14ac:dyDescent="0.2">
      <c r="B1142" s="28" t="s">
        <v>10</v>
      </c>
      <c r="C1142" s="21" t="s">
        <v>2627</v>
      </c>
      <c r="D1142" s="21" t="s">
        <v>11</v>
      </c>
      <c r="E1142" s="21" t="s">
        <v>3213</v>
      </c>
      <c r="F1142" s="22">
        <v>33</v>
      </c>
      <c r="G1142" s="21">
        <v>58.4</v>
      </c>
      <c r="H1142" s="21" t="s">
        <v>12</v>
      </c>
      <c r="I1142" s="23" t="s">
        <v>1737</v>
      </c>
      <c r="J1142" s="24" t="s">
        <v>1594</v>
      </c>
      <c r="K1142" s="24" t="s">
        <v>1736</v>
      </c>
      <c r="L1142" s="24">
        <v>58.4</v>
      </c>
    </row>
    <row r="1143" spans="2:12" x14ac:dyDescent="0.2">
      <c r="B1143" s="28" t="s">
        <v>10</v>
      </c>
      <c r="C1143" s="21" t="s">
        <v>2627</v>
      </c>
      <c r="D1143" s="21" t="s">
        <v>11</v>
      </c>
      <c r="E1143" s="21" t="s">
        <v>3213</v>
      </c>
      <c r="F1143" s="22">
        <v>22</v>
      </c>
      <c r="G1143" s="21">
        <v>58.4</v>
      </c>
      <c r="H1143" s="21" t="s">
        <v>12</v>
      </c>
      <c r="I1143" s="23" t="s">
        <v>1738</v>
      </c>
      <c r="J1143" s="24" t="s">
        <v>1594</v>
      </c>
      <c r="K1143" s="24" t="s">
        <v>1736</v>
      </c>
      <c r="L1143" s="24">
        <v>58.4</v>
      </c>
    </row>
    <row r="1144" spans="2:12" x14ac:dyDescent="0.2">
      <c r="B1144" s="28" t="s">
        <v>10</v>
      </c>
      <c r="C1144" s="21" t="s">
        <v>2627</v>
      </c>
      <c r="D1144" s="21" t="s">
        <v>11</v>
      </c>
      <c r="E1144" s="21" t="s">
        <v>3214</v>
      </c>
      <c r="F1144" s="22">
        <v>338</v>
      </c>
      <c r="G1144" s="21">
        <v>58.3</v>
      </c>
      <c r="H1144" s="21" t="s">
        <v>12</v>
      </c>
      <c r="I1144" s="23" t="s">
        <v>1739</v>
      </c>
      <c r="J1144" s="24" t="s">
        <v>1594</v>
      </c>
      <c r="K1144" s="24" t="s">
        <v>1740</v>
      </c>
      <c r="L1144" s="24">
        <v>58.3</v>
      </c>
    </row>
    <row r="1145" spans="2:12" x14ac:dyDescent="0.2">
      <c r="B1145" s="28" t="s">
        <v>10</v>
      </c>
      <c r="C1145" s="21" t="s">
        <v>2627</v>
      </c>
      <c r="D1145" s="21" t="s">
        <v>11</v>
      </c>
      <c r="E1145" s="21" t="s">
        <v>2684</v>
      </c>
      <c r="F1145" s="22">
        <v>57</v>
      </c>
      <c r="G1145" s="21">
        <v>58.3</v>
      </c>
      <c r="H1145" s="21" t="s">
        <v>12</v>
      </c>
      <c r="I1145" s="23" t="s">
        <v>1741</v>
      </c>
      <c r="J1145" s="24" t="s">
        <v>1594</v>
      </c>
      <c r="K1145" s="24" t="s">
        <v>194</v>
      </c>
      <c r="L1145" s="24">
        <v>58.3</v>
      </c>
    </row>
    <row r="1146" spans="2:12" x14ac:dyDescent="0.2">
      <c r="B1146" s="28" t="s">
        <v>10</v>
      </c>
      <c r="C1146" s="21" t="s">
        <v>2627</v>
      </c>
      <c r="D1146" s="21" t="s">
        <v>11</v>
      </c>
      <c r="E1146" s="21" t="s">
        <v>2684</v>
      </c>
      <c r="F1146" s="22">
        <v>18</v>
      </c>
      <c r="G1146" s="21">
        <v>58.3</v>
      </c>
      <c r="H1146" s="21" t="s">
        <v>12</v>
      </c>
      <c r="I1146" s="23" t="s">
        <v>1742</v>
      </c>
      <c r="J1146" s="24" t="s">
        <v>1594</v>
      </c>
      <c r="K1146" s="24" t="s">
        <v>194</v>
      </c>
      <c r="L1146" s="24">
        <v>58.3</v>
      </c>
    </row>
    <row r="1147" spans="2:12" x14ac:dyDescent="0.2">
      <c r="B1147" s="28" t="s">
        <v>10</v>
      </c>
      <c r="C1147" s="21" t="s">
        <v>2627</v>
      </c>
      <c r="D1147" s="21" t="s">
        <v>11</v>
      </c>
      <c r="E1147" s="21" t="s">
        <v>3215</v>
      </c>
      <c r="F1147" s="22">
        <v>14</v>
      </c>
      <c r="G1147" s="21">
        <v>58.4</v>
      </c>
      <c r="H1147" s="21" t="s">
        <v>12</v>
      </c>
      <c r="I1147" s="23" t="s">
        <v>1743</v>
      </c>
      <c r="J1147" s="24" t="s">
        <v>1594</v>
      </c>
      <c r="K1147" s="24" t="s">
        <v>1744</v>
      </c>
      <c r="L1147" s="24">
        <v>58.4</v>
      </c>
    </row>
    <row r="1148" spans="2:12" x14ac:dyDescent="0.2">
      <c r="B1148" s="28" t="s">
        <v>10</v>
      </c>
      <c r="C1148" s="21" t="s">
        <v>2627</v>
      </c>
      <c r="D1148" s="21" t="s">
        <v>11</v>
      </c>
      <c r="E1148" s="21" t="s">
        <v>3215</v>
      </c>
      <c r="F1148" s="22">
        <v>90</v>
      </c>
      <c r="G1148" s="21">
        <v>58.4</v>
      </c>
      <c r="H1148" s="21" t="s">
        <v>12</v>
      </c>
      <c r="I1148" s="23" t="s">
        <v>1745</v>
      </c>
      <c r="J1148" s="24" t="s">
        <v>1594</v>
      </c>
      <c r="K1148" s="24" t="s">
        <v>1744</v>
      </c>
      <c r="L1148" s="24">
        <v>58.4</v>
      </c>
    </row>
    <row r="1149" spans="2:12" x14ac:dyDescent="0.2">
      <c r="B1149" s="28" t="s">
        <v>10</v>
      </c>
      <c r="C1149" s="21" t="s">
        <v>2627</v>
      </c>
      <c r="D1149" s="21" t="s">
        <v>11</v>
      </c>
      <c r="E1149" s="21" t="s">
        <v>3216</v>
      </c>
      <c r="F1149" s="22">
        <v>158</v>
      </c>
      <c r="G1149" s="21">
        <v>58.4</v>
      </c>
      <c r="H1149" s="21" t="s">
        <v>12</v>
      </c>
      <c r="I1149" s="23" t="s">
        <v>1746</v>
      </c>
      <c r="J1149" s="24" t="s">
        <v>1594</v>
      </c>
      <c r="K1149" s="24" t="s">
        <v>1747</v>
      </c>
      <c r="L1149" s="24">
        <v>58.4</v>
      </c>
    </row>
    <row r="1150" spans="2:12" x14ac:dyDescent="0.2">
      <c r="B1150" s="28" t="s">
        <v>10</v>
      </c>
      <c r="C1150" s="21" t="s">
        <v>2627</v>
      </c>
      <c r="D1150" s="21" t="s">
        <v>11</v>
      </c>
      <c r="E1150" s="21" t="s">
        <v>3217</v>
      </c>
      <c r="F1150" s="22">
        <v>236</v>
      </c>
      <c r="G1150" s="21">
        <v>58.4</v>
      </c>
      <c r="H1150" s="21" t="s">
        <v>12</v>
      </c>
      <c r="I1150" s="23" t="s">
        <v>1748</v>
      </c>
      <c r="J1150" s="24" t="s">
        <v>1594</v>
      </c>
      <c r="K1150" s="24" t="s">
        <v>1749</v>
      </c>
      <c r="L1150" s="24">
        <v>58.4</v>
      </c>
    </row>
    <row r="1151" spans="2:12" x14ac:dyDescent="0.2">
      <c r="B1151" s="28" t="s">
        <v>10</v>
      </c>
      <c r="C1151" s="21" t="s">
        <v>2627</v>
      </c>
      <c r="D1151" s="21" t="s">
        <v>11</v>
      </c>
      <c r="E1151" s="21" t="s">
        <v>3218</v>
      </c>
      <c r="F1151" s="22">
        <v>7</v>
      </c>
      <c r="G1151" s="21">
        <v>58.35</v>
      </c>
      <c r="H1151" s="21" t="s">
        <v>12</v>
      </c>
      <c r="I1151" s="23" t="s">
        <v>1750</v>
      </c>
      <c r="J1151" s="24" t="s">
        <v>1594</v>
      </c>
      <c r="K1151" s="24" t="s">
        <v>1751</v>
      </c>
      <c r="L1151" s="24">
        <v>58.35</v>
      </c>
    </row>
    <row r="1152" spans="2:12" x14ac:dyDescent="0.2">
      <c r="B1152" s="28" t="s">
        <v>10</v>
      </c>
      <c r="C1152" s="21" t="s">
        <v>2627</v>
      </c>
      <c r="D1152" s="21" t="s">
        <v>11</v>
      </c>
      <c r="E1152" s="21" t="s">
        <v>3218</v>
      </c>
      <c r="F1152" s="22">
        <v>255</v>
      </c>
      <c r="G1152" s="21">
        <v>58.35</v>
      </c>
      <c r="H1152" s="21" t="s">
        <v>12</v>
      </c>
      <c r="I1152" s="23" t="s">
        <v>1752</v>
      </c>
      <c r="J1152" s="24" t="s">
        <v>1594</v>
      </c>
      <c r="K1152" s="24" t="s">
        <v>1751</v>
      </c>
      <c r="L1152" s="24">
        <v>58.35</v>
      </c>
    </row>
    <row r="1153" spans="2:12" x14ac:dyDescent="0.2">
      <c r="B1153" s="28" t="s">
        <v>10</v>
      </c>
      <c r="C1153" s="21" t="s">
        <v>2627</v>
      </c>
      <c r="D1153" s="21" t="s">
        <v>11</v>
      </c>
      <c r="E1153" s="21" t="s">
        <v>3219</v>
      </c>
      <c r="F1153" s="22">
        <v>138</v>
      </c>
      <c r="G1153" s="21">
        <v>58.3</v>
      </c>
      <c r="H1153" s="21" t="s">
        <v>12</v>
      </c>
      <c r="I1153" s="23" t="s">
        <v>1753</v>
      </c>
      <c r="J1153" s="24" t="s">
        <v>1594</v>
      </c>
      <c r="K1153" s="24" t="s">
        <v>1754</v>
      </c>
      <c r="L1153" s="24">
        <v>58.3</v>
      </c>
    </row>
    <row r="1154" spans="2:12" x14ac:dyDescent="0.2">
      <c r="B1154" s="28" t="s">
        <v>10</v>
      </c>
      <c r="C1154" s="21" t="s">
        <v>2627</v>
      </c>
      <c r="D1154" s="21" t="s">
        <v>11</v>
      </c>
      <c r="E1154" s="21" t="s">
        <v>3220</v>
      </c>
      <c r="F1154" s="22">
        <v>153</v>
      </c>
      <c r="G1154" s="21">
        <v>58.35</v>
      </c>
      <c r="H1154" s="21" t="s">
        <v>12</v>
      </c>
      <c r="I1154" s="23" t="s">
        <v>1755</v>
      </c>
      <c r="J1154" s="24" t="s">
        <v>1594</v>
      </c>
      <c r="K1154" s="24" t="s">
        <v>1756</v>
      </c>
      <c r="L1154" s="24">
        <v>58.35</v>
      </c>
    </row>
    <row r="1155" spans="2:12" x14ac:dyDescent="0.2">
      <c r="B1155" s="28" t="s">
        <v>10</v>
      </c>
      <c r="C1155" s="21" t="s">
        <v>2627</v>
      </c>
      <c r="D1155" s="21" t="s">
        <v>11</v>
      </c>
      <c r="E1155" s="21" t="s">
        <v>3220</v>
      </c>
      <c r="F1155" s="22">
        <v>1</v>
      </c>
      <c r="G1155" s="21">
        <v>58.35</v>
      </c>
      <c r="H1155" s="21" t="s">
        <v>12</v>
      </c>
      <c r="I1155" s="23" t="s">
        <v>1757</v>
      </c>
      <c r="J1155" s="24" t="s">
        <v>1594</v>
      </c>
      <c r="K1155" s="24" t="s">
        <v>1756</v>
      </c>
      <c r="L1155" s="24">
        <v>58.35</v>
      </c>
    </row>
    <row r="1156" spans="2:12" x14ac:dyDescent="0.2">
      <c r="B1156" s="28" t="s">
        <v>10</v>
      </c>
      <c r="C1156" s="21" t="s">
        <v>2627</v>
      </c>
      <c r="D1156" s="21" t="s">
        <v>11</v>
      </c>
      <c r="E1156" s="21" t="s">
        <v>3220</v>
      </c>
      <c r="F1156" s="22">
        <v>37</v>
      </c>
      <c r="G1156" s="21">
        <v>58.35</v>
      </c>
      <c r="H1156" s="21" t="s">
        <v>12</v>
      </c>
      <c r="I1156" s="23" t="s">
        <v>1758</v>
      </c>
      <c r="J1156" s="24" t="s">
        <v>1594</v>
      </c>
      <c r="K1156" s="24" t="s">
        <v>1756</v>
      </c>
      <c r="L1156" s="24">
        <v>58.35</v>
      </c>
    </row>
    <row r="1157" spans="2:12" x14ac:dyDescent="0.2">
      <c r="B1157" s="28" t="s">
        <v>10</v>
      </c>
      <c r="C1157" s="21" t="s">
        <v>2627</v>
      </c>
      <c r="D1157" s="21" t="s">
        <v>11</v>
      </c>
      <c r="E1157" s="21" t="s">
        <v>3221</v>
      </c>
      <c r="F1157" s="22">
        <v>210</v>
      </c>
      <c r="G1157" s="21">
        <v>58.35</v>
      </c>
      <c r="H1157" s="21" t="s">
        <v>12</v>
      </c>
      <c r="I1157" s="23" t="s">
        <v>1759</v>
      </c>
      <c r="J1157" s="24" t="s">
        <v>1594</v>
      </c>
      <c r="K1157" s="24" t="s">
        <v>1760</v>
      </c>
      <c r="L1157" s="24">
        <v>58.35</v>
      </c>
    </row>
    <row r="1158" spans="2:12" x14ac:dyDescent="0.2">
      <c r="B1158" s="28" t="s">
        <v>10</v>
      </c>
      <c r="C1158" s="21" t="s">
        <v>2627</v>
      </c>
      <c r="D1158" s="21" t="s">
        <v>11</v>
      </c>
      <c r="E1158" s="21" t="s">
        <v>3222</v>
      </c>
      <c r="F1158" s="22">
        <v>394</v>
      </c>
      <c r="G1158" s="21">
        <v>58.4</v>
      </c>
      <c r="H1158" s="21" t="s">
        <v>12</v>
      </c>
      <c r="I1158" s="23" t="s">
        <v>1761</v>
      </c>
      <c r="J1158" s="24" t="s">
        <v>1594</v>
      </c>
      <c r="K1158" s="24" t="s">
        <v>1762</v>
      </c>
      <c r="L1158" s="24">
        <v>58.4</v>
      </c>
    </row>
    <row r="1159" spans="2:12" x14ac:dyDescent="0.2">
      <c r="B1159" s="28" t="s">
        <v>10</v>
      </c>
      <c r="C1159" s="21" t="s">
        <v>2627</v>
      </c>
      <c r="D1159" s="21" t="s">
        <v>11</v>
      </c>
      <c r="E1159" s="21" t="s">
        <v>3222</v>
      </c>
      <c r="F1159" s="22">
        <v>23</v>
      </c>
      <c r="G1159" s="21">
        <v>58.4</v>
      </c>
      <c r="H1159" s="21" t="s">
        <v>12</v>
      </c>
      <c r="I1159" s="23" t="s">
        <v>1763</v>
      </c>
      <c r="J1159" s="24" t="s">
        <v>1594</v>
      </c>
      <c r="K1159" s="24" t="s">
        <v>1762</v>
      </c>
      <c r="L1159" s="24">
        <v>58.4</v>
      </c>
    </row>
    <row r="1160" spans="2:12" x14ac:dyDescent="0.2">
      <c r="B1160" s="28" t="s">
        <v>10</v>
      </c>
      <c r="C1160" s="21" t="s">
        <v>2627</v>
      </c>
      <c r="D1160" s="21" t="s">
        <v>11</v>
      </c>
      <c r="E1160" s="21" t="s">
        <v>3043</v>
      </c>
      <c r="F1160" s="22">
        <v>88</v>
      </c>
      <c r="G1160" s="21">
        <v>58.45</v>
      </c>
      <c r="H1160" s="21" t="s">
        <v>12</v>
      </c>
      <c r="I1160" s="23" t="s">
        <v>1764</v>
      </c>
      <c r="J1160" s="24" t="s">
        <v>1594</v>
      </c>
      <c r="K1160" s="24" t="s">
        <v>1227</v>
      </c>
      <c r="L1160" s="24">
        <v>58.45</v>
      </c>
    </row>
    <row r="1161" spans="2:12" x14ac:dyDescent="0.2">
      <c r="B1161" s="28" t="s">
        <v>10</v>
      </c>
      <c r="C1161" s="21" t="s">
        <v>2627</v>
      </c>
      <c r="D1161" s="21" t="s">
        <v>11</v>
      </c>
      <c r="E1161" s="21" t="s">
        <v>3043</v>
      </c>
      <c r="F1161" s="22">
        <v>23</v>
      </c>
      <c r="G1161" s="21">
        <v>58.45</v>
      </c>
      <c r="H1161" s="21" t="s">
        <v>12</v>
      </c>
      <c r="I1161" s="23" t="s">
        <v>1765</v>
      </c>
      <c r="J1161" s="24" t="s">
        <v>1594</v>
      </c>
      <c r="K1161" s="24" t="s">
        <v>1227</v>
      </c>
      <c r="L1161" s="24">
        <v>58.45</v>
      </c>
    </row>
    <row r="1162" spans="2:12" x14ac:dyDescent="0.2">
      <c r="B1162" s="28" t="s">
        <v>10</v>
      </c>
      <c r="C1162" s="21" t="s">
        <v>2627</v>
      </c>
      <c r="D1162" s="21" t="s">
        <v>11</v>
      </c>
      <c r="E1162" s="21" t="s">
        <v>3223</v>
      </c>
      <c r="F1162" s="22">
        <v>75</v>
      </c>
      <c r="G1162" s="21">
        <v>58.45</v>
      </c>
      <c r="H1162" s="21" t="s">
        <v>12</v>
      </c>
      <c r="I1162" s="23" t="s">
        <v>1766</v>
      </c>
      <c r="J1162" s="24" t="s">
        <v>1594</v>
      </c>
      <c r="K1162" s="24" t="s">
        <v>1767</v>
      </c>
      <c r="L1162" s="24">
        <v>58.45</v>
      </c>
    </row>
    <row r="1163" spans="2:12" x14ac:dyDescent="0.2">
      <c r="B1163" s="28" t="s">
        <v>10</v>
      </c>
      <c r="C1163" s="21" t="s">
        <v>2627</v>
      </c>
      <c r="D1163" s="21" t="s">
        <v>11</v>
      </c>
      <c r="E1163" s="21" t="s">
        <v>3224</v>
      </c>
      <c r="F1163" s="22">
        <v>107</v>
      </c>
      <c r="G1163" s="21">
        <v>58.4</v>
      </c>
      <c r="H1163" s="21" t="s">
        <v>12</v>
      </c>
      <c r="I1163" s="23" t="s">
        <v>1768</v>
      </c>
      <c r="J1163" s="24" t="s">
        <v>1594</v>
      </c>
      <c r="K1163" s="24" t="s">
        <v>1769</v>
      </c>
      <c r="L1163" s="24">
        <v>58.4</v>
      </c>
    </row>
    <row r="1164" spans="2:12" x14ac:dyDescent="0.2">
      <c r="B1164" s="28" t="s">
        <v>10</v>
      </c>
      <c r="C1164" s="21" t="s">
        <v>2627</v>
      </c>
      <c r="D1164" s="21" t="s">
        <v>11</v>
      </c>
      <c r="E1164" s="21" t="s">
        <v>3224</v>
      </c>
      <c r="F1164" s="22">
        <v>59</v>
      </c>
      <c r="G1164" s="21">
        <v>58.4</v>
      </c>
      <c r="H1164" s="21" t="s">
        <v>12</v>
      </c>
      <c r="I1164" s="23" t="s">
        <v>1770</v>
      </c>
      <c r="J1164" s="24" t="s">
        <v>1594</v>
      </c>
      <c r="K1164" s="24" t="s">
        <v>1769</v>
      </c>
      <c r="L1164" s="24">
        <v>58.4</v>
      </c>
    </row>
    <row r="1165" spans="2:12" x14ac:dyDescent="0.2">
      <c r="B1165" s="28" t="s">
        <v>10</v>
      </c>
      <c r="C1165" s="21" t="s">
        <v>2627</v>
      </c>
      <c r="D1165" s="21" t="s">
        <v>11</v>
      </c>
      <c r="E1165" s="21" t="s">
        <v>3225</v>
      </c>
      <c r="F1165" s="22">
        <v>73</v>
      </c>
      <c r="G1165" s="21">
        <v>58.35</v>
      </c>
      <c r="H1165" s="21" t="s">
        <v>12</v>
      </c>
      <c r="I1165" s="23" t="s">
        <v>1771</v>
      </c>
      <c r="J1165" s="24" t="s">
        <v>1594</v>
      </c>
      <c r="K1165" s="24" t="s">
        <v>1772</v>
      </c>
      <c r="L1165" s="24">
        <v>58.35</v>
      </c>
    </row>
    <row r="1166" spans="2:12" x14ac:dyDescent="0.2">
      <c r="B1166" s="28" t="s">
        <v>10</v>
      </c>
      <c r="C1166" s="21" t="s">
        <v>2627</v>
      </c>
      <c r="D1166" s="21" t="s">
        <v>11</v>
      </c>
      <c r="E1166" s="21" t="s">
        <v>3225</v>
      </c>
      <c r="F1166" s="22">
        <v>12</v>
      </c>
      <c r="G1166" s="21">
        <v>58.35</v>
      </c>
      <c r="H1166" s="21" t="s">
        <v>12</v>
      </c>
      <c r="I1166" s="23" t="s">
        <v>1773</v>
      </c>
      <c r="J1166" s="24" t="s">
        <v>1594</v>
      </c>
      <c r="K1166" s="24" t="s">
        <v>1772</v>
      </c>
      <c r="L1166" s="24">
        <v>58.35</v>
      </c>
    </row>
    <row r="1167" spans="2:12" x14ac:dyDescent="0.2">
      <c r="B1167" s="28" t="s">
        <v>10</v>
      </c>
      <c r="C1167" s="21" t="s">
        <v>2627</v>
      </c>
      <c r="D1167" s="21" t="s">
        <v>11</v>
      </c>
      <c r="E1167" s="21" t="s">
        <v>3045</v>
      </c>
      <c r="F1167" s="22">
        <v>88</v>
      </c>
      <c r="G1167" s="21">
        <v>58.35</v>
      </c>
      <c r="H1167" s="21" t="s">
        <v>12</v>
      </c>
      <c r="I1167" s="23" t="s">
        <v>1774</v>
      </c>
      <c r="J1167" s="24" t="s">
        <v>1594</v>
      </c>
      <c r="K1167" s="24" t="s">
        <v>1231</v>
      </c>
      <c r="L1167" s="24">
        <v>58.35</v>
      </c>
    </row>
    <row r="1168" spans="2:12" x14ac:dyDescent="0.2">
      <c r="B1168" s="28" t="s">
        <v>10</v>
      </c>
      <c r="C1168" s="21" t="s">
        <v>2627</v>
      </c>
      <c r="D1168" s="21" t="s">
        <v>11</v>
      </c>
      <c r="E1168" s="21" t="s">
        <v>3226</v>
      </c>
      <c r="F1168" s="22">
        <v>32</v>
      </c>
      <c r="G1168" s="21">
        <v>58.35</v>
      </c>
      <c r="H1168" s="21" t="s">
        <v>12</v>
      </c>
      <c r="I1168" s="23" t="s">
        <v>1775</v>
      </c>
      <c r="J1168" s="24" t="s">
        <v>1594</v>
      </c>
      <c r="K1168" s="24" t="s">
        <v>1776</v>
      </c>
      <c r="L1168" s="24">
        <v>58.35</v>
      </c>
    </row>
    <row r="1169" spans="2:12" x14ac:dyDescent="0.2">
      <c r="B1169" s="28" t="s">
        <v>10</v>
      </c>
      <c r="C1169" s="21" t="s">
        <v>2627</v>
      </c>
      <c r="D1169" s="21" t="s">
        <v>11</v>
      </c>
      <c r="E1169" s="21" t="s">
        <v>3226</v>
      </c>
      <c r="F1169" s="22">
        <v>52</v>
      </c>
      <c r="G1169" s="21">
        <v>58.35</v>
      </c>
      <c r="H1169" s="21" t="s">
        <v>12</v>
      </c>
      <c r="I1169" s="23" t="s">
        <v>1777</v>
      </c>
      <c r="J1169" s="24" t="s">
        <v>1594</v>
      </c>
      <c r="K1169" s="24" t="s">
        <v>1776</v>
      </c>
      <c r="L1169" s="24">
        <v>58.35</v>
      </c>
    </row>
    <row r="1170" spans="2:12" x14ac:dyDescent="0.2">
      <c r="B1170" s="28" t="s">
        <v>10</v>
      </c>
      <c r="C1170" s="21" t="s">
        <v>2627</v>
      </c>
      <c r="D1170" s="21" t="s">
        <v>11</v>
      </c>
      <c r="E1170" s="21" t="s">
        <v>3227</v>
      </c>
      <c r="F1170" s="22">
        <v>10</v>
      </c>
      <c r="G1170" s="21">
        <v>58.35</v>
      </c>
      <c r="H1170" s="21" t="s">
        <v>12</v>
      </c>
      <c r="I1170" s="23" t="s">
        <v>1778</v>
      </c>
      <c r="J1170" s="24" t="s">
        <v>1594</v>
      </c>
      <c r="K1170" s="24" t="s">
        <v>1779</v>
      </c>
      <c r="L1170" s="24">
        <v>58.35</v>
      </c>
    </row>
    <row r="1171" spans="2:12" x14ac:dyDescent="0.2">
      <c r="B1171" s="28" t="s">
        <v>10</v>
      </c>
      <c r="C1171" s="21" t="s">
        <v>2627</v>
      </c>
      <c r="D1171" s="21" t="s">
        <v>11</v>
      </c>
      <c r="E1171" s="21" t="s">
        <v>3227</v>
      </c>
      <c r="F1171" s="22">
        <v>80</v>
      </c>
      <c r="G1171" s="21">
        <v>58.35</v>
      </c>
      <c r="H1171" s="21" t="s">
        <v>12</v>
      </c>
      <c r="I1171" s="23" t="s">
        <v>1780</v>
      </c>
      <c r="J1171" s="24" t="s">
        <v>1594</v>
      </c>
      <c r="K1171" s="24" t="s">
        <v>1779</v>
      </c>
      <c r="L1171" s="24">
        <v>58.35</v>
      </c>
    </row>
    <row r="1172" spans="2:12" x14ac:dyDescent="0.2">
      <c r="B1172" s="28" t="s">
        <v>10</v>
      </c>
      <c r="C1172" s="21" t="s">
        <v>2627</v>
      </c>
      <c r="D1172" s="21" t="s">
        <v>11</v>
      </c>
      <c r="E1172" s="21" t="s">
        <v>3228</v>
      </c>
      <c r="F1172" s="22">
        <v>89</v>
      </c>
      <c r="G1172" s="21">
        <v>58.35</v>
      </c>
      <c r="H1172" s="21" t="s">
        <v>12</v>
      </c>
      <c r="I1172" s="23" t="s">
        <v>1781</v>
      </c>
      <c r="J1172" s="24" t="s">
        <v>1594</v>
      </c>
      <c r="K1172" s="24" t="s">
        <v>1782</v>
      </c>
      <c r="L1172" s="24">
        <v>58.35</v>
      </c>
    </row>
    <row r="1173" spans="2:12" x14ac:dyDescent="0.2">
      <c r="B1173" s="28" t="s">
        <v>10</v>
      </c>
      <c r="C1173" s="21" t="s">
        <v>2627</v>
      </c>
      <c r="D1173" s="21" t="s">
        <v>11</v>
      </c>
      <c r="E1173" s="21" t="s">
        <v>3228</v>
      </c>
      <c r="F1173" s="22">
        <v>56</v>
      </c>
      <c r="G1173" s="21">
        <v>58.35</v>
      </c>
      <c r="H1173" s="21" t="s">
        <v>12</v>
      </c>
      <c r="I1173" s="23" t="s">
        <v>1783</v>
      </c>
      <c r="J1173" s="24" t="s">
        <v>1594</v>
      </c>
      <c r="K1173" s="24" t="s">
        <v>1782</v>
      </c>
      <c r="L1173" s="24">
        <v>58.35</v>
      </c>
    </row>
    <row r="1174" spans="2:12" x14ac:dyDescent="0.2">
      <c r="B1174" s="28" t="s">
        <v>10</v>
      </c>
      <c r="C1174" s="21" t="s">
        <v>2627</v>
      </c>
      <c r="D1174" s="21" t="s">
        <v>11</v>
      </c>
      <c r="E1174" s="21" t="s">
        <v>3228</v>
      </c>
      <c r="F1174" s="22">
        <v>33</v>
      </c>
      <c r="G1174" s="21">
        <v>58.35</v>
      </c>
      <c r="H1174" s="21" t="s">
        <v>12</v>
      </c>
      <c r="I1174" s="23" t="s">
        <v>1784</v>
      </c>
      <c r="J1174" s="24" t="s">
        <v>1594</v>
      </c>
      <c r="K1174" s="24" t="s">
        <v>1782</v>
      </c>
      <c r="L1174" s="24">
        <v>58.35</v>
      </c>
    </row>
    <row r="1175" spans="2:12" x14ac:dyDescent="0.2">
      <c r="B1175" s="28" t="s">
        <v>10</v>
      </c>
      <c r="C1175" s="21" t="s">
        <v>2627</v>
      </c>
      <c r="D1175" s="21" t="s">
        <v>11</v>
      </c>
      <c r="E1175" s="21" t="s">
        <v>3228</v>
      </c>
      <c r="F1175" s="22">
        <v>42</v>
      </c>
      <c r="G1175" s="21">
        <v>58.35</v>
      </c>
      <c r="H1175" s="21" t="s">
        <v>12</v>
      </c>
      <c r="I1175" s="23" t="s">
        <v>1785</v>
      </c>
      <c r="J1175" s="24" t="s">
        <v>1594</v>
      </c>
      <c r="K1175" s="24" t="s">
        <v>1782</v>
      </c>
      <c r="L1175" s="24">
        <v>58.35</v>
      </c>
    </row>
    <row r="1176" spans="2:12" x14ac:dyDescent="0.2">
      <c r="B1176" s="28" t="s">
        <v>10</v>
      </c>
      <c r="C1176" s="21" t="s">
        <v>2627</v>
      </c>
      <c r="D1176" s="21" t="s">
        <v>11</v>
      </c>
      <c r="E1176" s="21" t="s">
        <v>3229</v>
      </c>
      <c r="F1176" s="22">
        <v>73</v>
      </c>
      <c r="G1176" s="21">
        <v>58.35</v>
      </c>
      <c r="H1176" s="21" t="s">
        <v>12</v>
      </c>
      <c r="I1176" s="23" t="s">
        <v>1786</v>
      </c>
      <c r="J1176" s="24" t="s">
        <v>1594</v>
      </c>
      <c r="K1176" s="24" t="s">
        <v>1787</v>
      </c>
      <c r="L1176" s="24">
        <v>58.35</v>
      </c>
    </row>
    <row r="1177" spans="2:12" x14ac:dyDescent="0.2">
      <c r="B1177" s="28" t="s">
        <v>10</v>
      </c>
      <c r="C1177" s="21" t="s">
        <v>2627</v>
      </c>
      <c r="D1177" s="21" t="s">
        <v>11</v>
      </c>
      <c r="E1177" s="21" t="s">
        <v>3229</v>
      </c>
      <c r="F1177" s="22">
        <v>21</v>
      </c>
      <c r="G1177" s="21">
        <v>58.35</v>
      </c>
      <c r="H1177" s="21" t="s">
        <v>12</v>
      </c>
      <c r="I1177" s="23" t="s">
        <v>1788</v>
      </c>
      <c r="J1177" s="24" t="s">
        <v>1594</v>
      </c>
      <c r="K1177" s="24" t="s">
        <v>1787</v>
      </c>
      <c r="L1177" s="24">
        <v>58.35</v>
      </c>
    </row>
    <row r="1178" spans="2:12" x14ac:dyDescent="0.2">
      <c r="B1178" s="28" t="s">
        <v>10</v>
      </c>
      <c r="C1178" s="21" t="s">
        <v>2627</v>
      </c>
      <c r="D1178" s="21" t="s">
        <v>11</v>
      </c>
      <c r="E1178" s="21" t="s">
        <v>3230</v>
      </c>
      <c r="F1178" s="22">
        <v>1</v>
      </c>
      <c r="G1178" s="21">
        <v>58.3</v>
      </c>
      <c r="H1178" s="21" t="s">
        <v>12</v>
      </c>
      <c r="I1178" s="23" t="s">
        <v>1789</v>
      </c>
      <c r="J1178" s="24" t="s">
        <v>1594</v>
      </c>
      <c r="K1178" s="24" t="s">
        <v>1790</v>
      </c>
      <c r="L1178" s="24">
        <v>58.3</v>
      </c>
    </row>
    <row r="1179" spans="2:12" x14ac:dyDescent="0.2">
      <c r="B1179" s="28" t="s">
        <v>10</v>
      </c>
      <c r="C1179" s="21" t="s">
        <v>2627</v>
      </c>
      <c r="D1179" s="21" t="s">
        <v>11</v>
      </c>
      <c r="E1179" s="21" t="s">
        <v>3230</v>
      </c>
      <c r="F1179" s="22">
        <v>47</v>
      </c>
      <c r="G1179" s="21">
        <v>58.3</v>
      </c>
      <c r="H1179" s="21" t="s">
        <v>12</v>
      </c>
      <c r="I1179" s="23" t="s">
        <v>1791</v>
      </c>
      <c r="J1179" s="24" t="s">
        <v>1594</v>
      </c>
      <c r="K1179" s="24" t="s">
        <v>1790</v>
      </c>
      <c r="L1179" s="24">
        <v>58.3</v>
      </c>
    </row>
    <row r="1180" spans="2:12" x14ac:dyDescent="0.2">
      <c r="B1180" s="28" t="s">
        <v>10</v>
      </c>
      <c r="C1180" s="21" t="s">
        <v>2627</v>
      </c>
      <c r="D1180" s="21" t="s">
        <v>11</v>
      </c>
      <c r="E1180" s="21" t="s">
        <v>3231</v>
      </c>
      <c r="F1180" s="22">
        <v>150</v>
      </c>
      <c r="G1180" s="21">
        <v>58.25</v>
      </c>
      <c r="H1180" s="21" t="s">
        <v>12</v>
      </c>
      <c r="I1180" s="23" t="s">
        <v>1792</v>
      </c>
      <c r="J1180" s="24" t="s">
        <v>1594</v>
      </c>
      <c r="K1180" s="24" t="s">
        <v>1793</v>
      </c>
      <c r="L1180" s="24">
        <v>58.25</v>
      </c>
    </row>
    <row r="1181" spans="2:12" x14ac:dyDescent="0.2">
      <c r="B1181" s="28" t="s">
        <v>10</v>
      </c>
      <c r="C1181" s="21" t="s">
        <v>2627</v>
      </c>
      <c r="D1181" s="21" t="s">
        <v>11</v>
      </c>
      <c r="E1181" s="21" t="s">
        <v>653</v>
      </c>
      <c r="F1181" s="22">
        <v>154</v>
      </c>
      <c r="G1181" s="21">
        <v>58.3</v>
      </c>
      <c r="H1181" s="21" t="s">
        <v>12</v>
      </c>
      <c r="I1181" s="23" t="s">
        <v>1794</v>
      </c>
      <c r="J1181" s="24" t="s">
        <v>1594</v>
      </c>
      <c r="K1181" s="24" t="s">
        <v>1795</v>
      </c>
      <c r="L1181" s="24">
        <v>58.3</v>
      </c>
    </row>
    <row r="1182" spans="2:12" x14ac:dyDescent="0.2">
      <c r="B1182" s="28" t="s">
        <v>10</v>
      </c>
      <c r="C1182" s="21" t="s">
        <v>2627</v>
      </c>
      <c r="D1182" s="21" t="s">
        <v>11</v>
      </c>
      <c r="E1182" s="21" t="s">
        <v>653</v>
      </c>
      <c r="F1182" s="22">
        <v>123</v>
      </c>
      <c r="G1182" s="21">
        <v>58.3</v>
      </c>
      <c r="H1182" s="21" t="s">
        <v>12</v>
      </c>
      <c r="I1182" s="23" t="s">
        <v>1796</v>
      </c>
      <c r="J1182" s="24" t="s">
        <v>1594</v>
      </c>
      <c r="K1182" s="24" t="s">
        <v>1795</v>
      </c>
      <c r="L1182" s="24">
        <v>58.3</v>
      </c>
    </row>
    <row r="1183" spans="2:12" x14ac:dyDescent="0.2">
      <c r="B1183" s="28" t="s">
        <v>10</v>
      </c>
      <c r="C1183" s="21" t="s">
        <v>2627</v>
      </c>
      <c r="D1183" s="21" t="s">
        <v>11</v>
      </c>
      <c r="E1183" s="21" t="s">
        <v>174</v>
      </c>
      <c r="F1183" s="22">
        <v>350</v>
      </c>
      <c r="G1183" s="21">
        <v>58.35</v>
      </c>
      <c r="H1183" s="21" t="s">
        <v>12</v>
      </c>
      <c r="I1183" s="23" t="s">
        <v>1797</v>
      </c>
      <c r="J1183" s="24" t="s">
        <v>1594</v>
      </c>
      <c r="K1183" s="24" t="s">
        <v>1798</v>
      </c>
      <c r="L1183" s="24">
        <v>58.35</v>
      </c>
    </row>
    <row r="1184" spans="2:12" x14ac:dyDescent="0.2">
      <c r="B1184" s="28" t="s">
        <v>10</v>
      </c>
      <c r="C1184" s="21" t="s">
        <v>2627</v>
      </c>
      <c r="D1184" s="21" t="s">
        <v>11</v>
      </c>
      <c r="E1184" s="21" t="s">
        <v>3232</v>
      </c>
      <c r="F1184" s="22">
        <v>29</v>
      </c>
      <c r="G1184" s="21">
        <v>58.4</v>
      </c>
      <c r="H1184" s="21" t="s">
        <v>12</v>
      </c>
      <c r="I1184" s="23" t="s">
        <v>1799</v>
      </c>
      <c r="J1184" s="24" t="s">
        <v>1594</v>
      </c>
      <c r="K1184" s="24" t="s">
        <v>1800</v>
      </c>
      <c r="L1184" s="24">
        <v>58.4</v>
      </c>
    </row>
    <row r="1185" spans="2:12" x14ac:dyDescent="0.2">
      <c r="B1185" s="28" t="s">
        <v>10</v>
      </c>
      <c r="C1185" s="21" t="s">
        <v>2627</v>
      </c>
      <c r="D1185" s="21" t="s">
        <v>11</v>
      </c>
      <c r="E1185" s="21" t="s">
        <v>3232</v>
      </c>
      <c r="F1185" s="22">
        <v>69</v>
      </c>
      <c r="G1185" s="21">
        <v>58.4</v>
      </c>
      <c r="H1185" s="21" t="s">
        <v>12</v>
      </c>
      <c r="I1185" s="23" t="s">
        <v>1801</v>
      </c>
      <c r="J1185" s="24" t="s">
        <v>1594</v>
      </c>
      <c r="K1185" s="24" t="s">
        <v>1800</v>
      </c>
      <c r="L1185" s="24">
        <v>58.4</v>
      </c>
    </row>
    <row r="1186" spans="2:12" x14ac:dyDescent="0.2">
      <c r="B1186" s="28" t="s">
        <v>10</v>
      </c>
      <c r="C1186" s="21" t="s">
        <v>2627</v>
      </c>
      <c r="D1186" s="21" t="s">
        <v>11</v>
      </c>
      <c r="E1186" s="21" t="s">
        <v>3233</v>
      </c>
      <c r="F1186" s="22">
        <v>146</v>
      </c>
      <c r="G1186" s="21">
        <v>58.3</v>
      </c>
      <c r="H1186" s="21" t="s">
        <v>12</v>
      </c>
      <c r="I1186" s="23" t="s">
        <v>1802</v>
      </c>
      <c r="J1186" s="24" t="s">
        <v>1594</v>
      </c>
      <c r="K1186" s="24" t="s">
        <v>1803</v>
      </c>
      <c r="L1186" s="24">
        <v>58.3</v>
      </c>
    </row>
    <row r="1187" spans="2:12" x14ac:dyDescent="0.2">
      <c r="B1187" s="28" t="s">
        <v>10</v>
      </c>
      <c r="C1187" s="21" t="s">
        <v>2627</v>
      </c>
      <c r="D1187" s="21" t="s">
        <v>11</v>
      </c>
      <c r="E1187" s="21" t="s">
        <v>3234</v>
      </c>
      <c r="F1187" s="22">
        <v>258</v>
      </c>
      <c r="G1187" s="21">
        <v>58.3</v>
      </c>
      <c r="H1187" s="21" t="s">
        <v>12</v>
      </c>
      <c r="I1187" s="23" t="s">
        <v>1804</v>
      </c>
      <c r="J1187" s="24" t="s">
        <v>1594</v>
      </c>
      <c r="K1187" s="24" t="s">
        <v>1805</v>
      </c>
      <c r="L1187" s="24">
        <v>58.3</v>
      </c>
    </row>
    <row r="1188" spans="2:12" x14ac:dyDescent="0.2">
      <c r="B1188" s="28" t="s">
        <v>10</v>
      </c>
      <c r="C1188" s="21" t="s">
        <v>2627</v>
      </c>
      <c r="D1188" s="21" t="s">
        <v>11</v>
      </c>
      <c r="E1188" s="21" t="s">
        <v>3234</v>
      </c>
      <c r="F1188" s="22">
        <v>16</v>
      </c>
      <c r="G1188" s="21">
        <v>58.3</v>
      </c>
      <c r="H1188" s="21" t="s">
        <v>12</v>
      </c>
      <c r="I1188" s="23" t="s">
        <v>1806</v>
      </c>
      <c r="J1188" s="24" t="s">
        <v>1594</v>
      </c>
      <c r="K1188" s="24" t="s">
        <v>1805</v>
      </c>
      <c r="L1188" s="24">
        <v>58.3</v>
      </c>
    </row>
    <row r="1189" spans="2:12" x14ac:dyDescent="0.2">
      <c r="B1189" s="28" t="s">
        <v>10</v>
      </c>
      <c r="C1189" s="21" t="s">
        <v>2627</v>
      </c>
      <c r="D1189" s="21" t="s">
        <v>11</v>
      </c>
      <c r="E1189" s="21" t="s">
        <v>3235</v>
      </c>
      <c r="F1189" s="22">
        <v>99</v>
      </c>
      <c r="G1189" s="21">
        <v>58.35</v>
      </c>
      <c r="H1189" s="21" t="s">
        <v>12</v>
      </c>
      <c r="I1189" s="23" t="s">
        <v>1807</v>
      </c>
      <c r="J1189" s="24" t="s">
        <v>1594</v>
      </c>
      <c r="K1189" s="24" t="s">
        <v>1808</v>
      </c>
      <c r="L1189" s="24">
        <v>58.35</v>
      </c>
    </row>
    <row r="1190" spans="2:12" x14ac:dyDescent="0.2">
      <c r="B1190" s="28" t="s">
        <v>10</v>
      </c>
      <c r="C1190" s="21" t="s">
        <v>2627</v>
      </c>
      <c r="D1190" s="21" t="s">
        <v>11</v>
      </c>
      <c r="E1190" s="21" t="s">
        <v>3235</v>
      </c>
      <c r="F1190" s="22">
        <v>149</v>
      </c>
      <c r="G1190" s="21">
        <v>58.35</v>
      </c>
      <c r="H1190" s="21" t="s">
        <v>12</v>
      </c>
      <c r="I1190" s="23" t="s">
        <v>1809</v>
      </c>
      <c r="J1190" s="24" t="s">
        <v>1594</v>
      </c>
      <c r="K1190" s="24" t="s">
        <v>1808</v>
      </c>
      <c r="L1190" s="24">
        <v>58.35</v>
      </c>
    </row>
    <row r="1191" spans="2:12" x14ac:dyDescent="0.2">
      <c r="B1191" s="28" t="s">
        <v>10</v>
      </c>
      <c r="C1191" s="21" t="s">
        <v>2627</v>
      </c>
      <c r="D1191" s="21" t="s">
        <v>11</v>
      </c>
      <c r="E1191" s="21" t="s">
        <v>3060</v>
      </c>
      <c r="F1191" s="22">
        <v>107</v>
      </c>
      <c r="G1191" s="21">
        <v>58.35</v>
      </c>
      <c r="H1191" s="21" t="s">
        <v>12</v>
      </c>
      <c r="I1191" s="23" t="s">
        <v>1810</v>
      </c>
      <c r="J1191" s="24" t="s">
        <v>1594</v>
      </c>
      <c r="K1191" s="24" t="s">
        <v>1270</v>
      </c>
      <c r="L1191" s="24">
        <v>58.35</v>
      </c>
    </row>
    <row r="1192" spans="2:12" x14ac:dyDescent="0.2">
      <c r="B1192" s="28" t="s">
        <v>10</v>
      </c>
      <c r="C1192" s="21" t="s">
        <v>2627</v>
      </c>
      <c r="D1192" s="21" t="s">
        <v>11</v>
      </c>
      <c r="E1192" s="21" t="s">
        <v>3236</v>
      </c>
      <c r="F1192" s="22">
        <v>33</v>
      </c>
      <c r="G1192" s="21">
        <v>58.25</v>
      </c>
      <c r="H1192" s="21" t="s">
        <v>12</v>
      </c>
      <c r="I1192" s="23" t="s">
        <v>1811</v>
      </c>
      <c r="J1192" s="24" t="s">
        <v>1594</v>
      </c>
      <c r="K1192" s="24" t="s">
        <v>1812</v>
      </c>
      <c r="L1192" s="24">
        <v>58.25</v>
      </c>
    </row>
    <row r="1193" spans="2:12" x14ac:dyDescent="0.2">
      <c r="B1193" s="28" t="s">
        <v>10</v>
      </c>
      <c r="C1193" s="21" t="s">
        <v>2627</v>
      </c>
      <c r="D1193" s="21" t="s">
        <v>11</v>
      </c>
      <c r="E1193" s="21" t="s">
        <v>3236</v>
      </c>
      <c r="F1193" s="22">
        <v>83</v>
      </c>
      <c r="G1193" s="21">
        <v>58.25</v>
      </c>
      <c r="H1193" s="21" t="s">
        <v>12</v>
      </c>
      <c r="I1193" s="23" t="s">
        <v>1813</v>
      </c>
      <c r="J1193" s="24" t="s">
        <v>1594</v>
      </c>
      <c r="K1193" s="24" t="s">
        <v>1812</v>
      </c>
      <c r="L1193" s="24">
        <v>58.25</v>
      </c>
    </row>
    <row r="1194" spans="2:12" x14ac:dyDescent="0.2">
      <c r="B1194" s="28" t="s">
        <v>10</v>
      </c>
      <c r="C1194" s="21" t="s">
        <v>2627</v>
      </c>
      <c r="D1194" s="21" t="s">
        <v>11</v>
      </c>
      <c r="E1194" s="21" t="s">
        <v>3236</v>
      </c>
      <c r="F1194" s="22">
        <v>217</v>
      </c>
      <c r="G1194" s="21">
        <v>58.25</v>
      </c>
      <c r="H1194" s="21" t="s">
        <v>12</v>
      </c>
      <c r="I1194" s="23" t="s">
        <v>1814</v>
      </c>
      <c r="J1194" s="24" t="s">
        <v>1594</v>
      </c>
      <c r="K1194" s="24" t="s">
        <v>1812</v>
      </c>
      <c r="L1194" s="24">
        <v>58.25</v>
      </c>
    </row>
    <row r="1195" spans="2:12" x14ac:dyDescent="0.2">
      <c r="B1195" s="28" t="s">
        <v>10</v>
      </c>
      <c r="C1195" s="21" t="s">
        <v>2627</v>
      </c>
      <c r="D1195" s="21" t="s">
        <v>11</v>
      </c>
      <c r="E1195" s="21" t="s">
        <v>3237</v>
      </c>
      <c r="F1195" s="22">
        <v>129</v>
      </c>
      <c r="G1195" s="21">
        <v>58.25</v>
      </c>
      <c r="H1195" s="21" t="s">
        <v>12</v>
      </c>
      <c r="I1195" s="23" t="s">
        <v>1815</v>
      </c>
      <c r="J1195" s="24" t="s">
        <v>1594</v>
      </c>
      <c r="K1195" s="24" t="s">
        <v>1816</v>
      </c>
      <c r="L1195" s="24">
        <v>58.25</v>
      </c>
    </row>
    <row r="1196" spans="2:12" x14ac:dyDescent="0.2">
      <c r="B1196" s="28" t="s">
        <v>10</v>
      </c>
      <c r="C1196" s="21" t="s">
        <v>2627</v>
      </c>
      <c r="D1196" s="21" t="s">
        <v>11</v>
      </c>
      <c r="E1196" s="21" t="s">
        <v>3237</v>
      </c>
      <c r="F1196" s="22">
        <v>248</v>
      </c>
      <c r="G1196" s="21">
        <v>58.25</v>
      </c>
      <c r="H1196" s="21" t="s">
        <v>12</v>
      </c>
      <c r="I1196" s="23" t="s">
        <v>1817</v>
      </c>
      <c r="J1196" s="24" t="s">
        <v>1594</v>
      </c>
      <c r="K1196" s="24" t="s">
        <v>1816</v>
      </c>
      <c r="L1196" s="24">
        <v>58.25</v>
      </c>
    </row>
    <row r="1197" spans="2:12" x14ac:dyDescent="0.2">
      <c r="B1197" s="28" t="s">
        <v>10</v>
      </c>
      <c r="C1197" s="21" t="s">
        <v>2627</v>
      </c>
      <c r="D1197" s="21" t="s">
        <v>11</v>
      </c>
      <c r="E1197" s="21" t="s">
        <v>3238</v>
      </c>
      <c r="F1197" s="22">
        <v>131</v>
      </c>
      <c r="G1197" s="21">
        <v>58.25</v>
      </c>
      <c r="H1197" s="21" t="s">
        <v>12</v>
      </c>
      <c r="I1197" s="23" t="s">
        <v>1818</v>
      </c>
      <c r="J1197" s="24" t="s">
        <v>1594</v>
      </c>
      <c r="K1197" s="24" t="s">
        <v>1819</v>
      </c>
      <c r="L1197" s="24">
        <v>58.25</v>
      </c>
    </row>
    <row r="1198" spans="2:12" x14ac:dyDescent="0.2">
      <c r="B1198" s="28" t="s">
        <v>10</v>
      </c>
      <c r="C1198" s="21" t="s">
        <v>2627</v>
      </c>
      <c r="D1198" s="21" t="s">
        <v>11</v>
      </c>
      <c r="E1198" s="21" t="s">
        <v>3239</v>
      </c>
      <c r="F1198" s="22">
        <v>32</v>
      </c>
      <c r="G1198" s="21">
        <v>58.2</v>
      </c>
      <c r="H1198" s="21" t="s">
        <v>12</v>
      </c>
      <c r="I1198" s="23" t="s">
        <v>1820</v>
      </c>
      <c r="J1198" s="24" t="s">
        <v>1594</v>
      </c>
      <c r="K1198" s="24" t="s">
        <v>1821</v>
      </c>
      <c r="L1198" s="24">
        <v>58.2</v>
      </c>
    </row>
    <row r="1199" spans="2:12" x14ac:dyDescent="0.2">
      <c r="B1199" s="28" t="s">
        <v>10</v>
      </c>
      <c r="C1199" s="21" t="s">
        <v>2627</v>
      </c>
      <c r="D1199" s="21" t="s">
        <v>11</v>
      </c>
      <c r="E1199" s="21" t="s">
        <v>3239</v>
      </c>
      <c r="F1199" s="22">
        <v>8</v>
      </c>
      <c r="G1199" s="21">
        <v>58.2</v>
      </c>
      <c r="H1199" s="21" t="s">
        <v>12</v>
      </c>
      <c r="I1199" s="23" t="s">
        <v>1822</v>
      </c>
      <c r="J1199" s="24" t="s">
        <v>1594</v>
      </c>
      <c r="K1199" s="24" t="s">
        <v>1821</v>
      </c>
      <c r="L1199" s="24">
        <v>58.2</v>
      </c>
    </row>
    <row r="1200" spans="2:12" x14ac:dyDescent="0.2">
      <c r="B1200" s="28" t="s">
        <v>10</v>
      </c>
      <c r="C1200" s="21" t="s">
        <v>2627</v>
      </c>
      <c r="D1200" s="21" t="s">
        <v>11</v>
      </c>
      <c r="E1200" s="21" t="s">
        <v>3240</v>
      </c>
      <c r="F1200" s="22">
        <v>290</v>
      </c>
      <c r="G1200" s="21">
        <v>58.15</v>
      </c>
      <c r="H1200" s="21" t="s">
        <v>12</v>
      </c>
      <c r="I1200" s="23" t="s">
        <v>1823</v>
      </c>
      <c r="J1200" s="24" t="s">
        <v>1594</v>
      </c>
      <c r="K1200" s="24" t="s">
        <v>1824</v>
      </c>
      <c r="L1200" s="24">
        <v>58.15</v>
      </c>
    </row>
    <row r="1201" spans="2:12" x14ac:dyDescent="0.2">
      <c r="B1201" s="28" t="s">
        <v>10</v>
      </c>
      <c r="C1201" s="21" t="s">
        <v>2627</v>
      </c>
      <c r="D1201" s="21" t="s">
        <v>11</v>
      </c>
      <c r="E1201" s="21" t="s">
        <v>2716</v>
      </c>
      <c r="F1201" s="22">
        <v>63</v>
      </c>
      <c r="G1201" s="21">
        <v>58.15</v>
      </c>
      <c r="H1201" s="21" t="s">
        <v>12</v>
      </c>
      <c r="I1201" s="23" t="s">
        <v>1825</v>
      </c>
      <c r="J1201" s="24" t="s">
        <v>1594</v>
      </c>
      <c r="K1201" s="24" t="s">
        <v>280</v>
      </c>
      <c r="L1201" s="24">
        <v>58.15</v>
      </c>
    </row>
    <row r="1202" spans="2:12" x14ac:dyDescent="0.2">
      <c r="B1202" s="28" t="s">
        <v>10</v>
      </c>
      <c r="C1202" s="21" t="s">
        <v>2627</v>
      </c>
      <c r="D1202" s="21" t="s">
        <v>11</v>
      </c>
      <c r="E1202" s="21" t="s">
        <v>2716</v>
      </c>
      <c r="F1202" s="22">
        <v>1</v>
      </c>
      <c r="G1202" s="21">
        <v>58.15</v>
      </c>
      <c r="H1202" s="21" t="s">
        <v>12</v>
      </c>
      <c r="I1202" s="23" t="s">
        <v>1826</v>
      </c>
      <c r="J1202" s="24" t="s">
        <v>1594</v>
      </c>
      <c r="K1202" s="24" t="s">
        <v>280</v>
      </c>
      <c r="L1202" s="24">
        <v>58.15</v>
      </c>
    </row>
    <row r="1203" spans="2:12" x14ac:dyDescent="0.2">
      <c r="B1203" s="28" t="s">
        <v>10</v>
      </c>
      <c r="C1203" s="21" t="s">
        <v>2627</v>
      </c>
      <c r="D1203" s="21" t="s">
        <v>11</v>
      </c>
      <c r="E1203" s="21" t="s">
        <v>2880</v>
      </c>
      <c r="F1203" s="22">
        <v>65</v>
      </c>
      <c r="G1203" s="21">
        <v>58.15</v>
      </c>
      <c r="H1203" s="21" t="s">
        <v>12</v>
      </c>
      <c r="I1203" s="23" t="s">
        <v>1827</v>
      </c>
      <c r="J1203" s="24" t="s">
        <v>1594</v>
      </c>
      <c r="K1203" s="24" t="s">
        <v>744</v>
      </c>
      <c r="L1203" s="24">
        <v>58.15</v>
      </c>
    </row>
    <row r="1204" spans="2:12" x14ac:dyDescent="0.2">
      <c r="B1204" s="28" t="s">
        <v>10</v>
      </c>
      <c r="C1204" s="21" t="s">
        <v>2627</v>
      </c>
      <c r="D1204" s="21" t="s">
        <v>11</v>
      </c>
      <c r="E1204" s="21" t="s">
        <v>3241</v>
      </c>
      <c r="F1204" s="22">
        <v>101</v>
      </c>
      <c r="G1204" s="21">
        <v>58.05</v>
      </c>
      <c r="H1204" s="21" t="s">
        <v>12</v>
      </c>
      <c r="I1204" s="23" t="s">
        <v>1828</v>
      </c>
      <c r="J1204" s="24" t="s">
        <v>1594</v>
      </c>
      <c r="K1204" s="24" t="s">
        <v>1829</v>
      </c>
      <c r="L1204" s="24">
        <v>58.05</v>
      </c>
    </row>
    <row r="1205" spans="2:12" x14ac:dyDescent="0.2">
      <c r="B1205" s="28" t="s">
        <v>10</v>
      </c>
      <c r="C1205" s="21" t="s">
        <v>2627</v>
      </c>
      <c r="D1205" s="21" t="s">
        <v>11</v>
      </c>
      <c r="E1205" s="21" t="s">
        <v>3241</v>
      </c>
      <c r="F1205" s="22">
        <v>227</v>
      </c>
      <c r="G1205" s="21">
        <v>58.05</v>
      </c>
      <c r="H1205" s="21" t="s">
        <v>12</v>
      </c>
      <c r="I1205" s="23" t="s">
        <v>1830</v>
      </c>
      <c r="J1205" s="24" t="s">
        <v>1594</v>
      </c>
      <c r="K1205" s="24" t="s">
        <v>1829</v>
      </c>
      <c r="L1205" s="24">
        <v>58.05</v>
      </c>
    </row>
    <row r="1206" spans="2:12" x14ac:dyDescent="0.2">
      <c r="B1206" s="28" t="s">
        <v>10</v>
      </c>
      <c r="C1206" s="21" t="s">
        <v>2627</v>
      </c>
      <c r="D1206" s="21" t="s">
        <v>11</v>
      </c>
      <c r="E1206" s="21" t="s">
        <v>3242</v>
      </c>
      <c r="F1206" s="22">
        <v>130</v>
      </c>
      <c r="G1206" s="21">
        <v>58.05</v>
      </c>
      <c r="H1206" s="21" t="s">
        <v>12</v>
      </c>
      <c r="I1206" s="23" t="s">
        <v>1831</v>
      </c>
      <c r="J1206" s="24" t="s">
        <v>1594</v>
      </c>
      <c r="K1206" s="24" t="s">
        <v>1832</v>
      </c>
      <c r="L1206" s="24">
        <v>58.05</v>
      </c>
    </row>
    <row r="1207" spans="2:12" x14ac:dyDescent="0.2">
      <c r="B1207" s="28" t="s">
        <v>10</v>
      </c>
      <c r="C1207" s="21" t="s">
        <v>2627</v>
      </c>
      <c r="D1207" s="21" t="s">
        <v>11</v>
      </c>
      <c r="E1207" s="21" t="s">
        <v>3243</v>
      </c>
      <c r="F1207" s="22">
        <v>101</v>
      </c>
      <c r="G1207" s="21">
        <v>58.05</v>
      </c>
      <c r="H1207" s="21" t="s">
        <v>12</v>
      </c>
      <c r="I1207" s="23" t="s">
        <v>1833</v>
      </c>
      <c r="J1207" s="24" t="s">
        <v>1594</v>
      </c>
      <c r="K1207" s="24" t="s">
        <v>1834</v>
      </c>
      <c r="L1207" s="24">
        <v>58.05</v>
      </c>
    </row>
    <row r="1208" spans="2:12" x14ac:dyDescent="0.2">
      <c r="B1208" s="28" t="s">
        <v>10</v>
      </c>
      <c r="C1208" s="21" t="s">
        <v>2627</v>
      </c>
      <c r="D1208" s="21" t="s">
        <v>11</v>
      </c>
      <c r="E1208" s="21" t="s">
        <v>3243</v>
      </c>
      <c r="F1208" s="22">
        <v>248</v>
      </c>
      <c r="G1208" s="21">
        <v>58.05</v>
      </c>
      <c r="H1208" s="21" t="s">
        <v>12</v>
      </c>
      <c r="I1208" s="23" t="s">
        <v>1835</v>
      </c>
      <c r="J1208" s="24" t="s">
        <v>1594</v>
      </c>
      <c r="K1208" s="24" t="s">
        <v>1834</v>
      </c>
      <c r="L1208" s="24">
        <v>58.05</v>
      </c>
    </row>
    <row r="1209" spans="2:12" x14ac:dyDescent="0.2">
      <c r="B1209" s="28" t="s">
        <v>10</v>
      </c>
      <c r="C1209" s="21" t="s">
        <v>2627</v>
      </c>
      <c r="D1209" s="21" t="s">
        <v>11</v>
      </c>
      <c r="E1209" s="21" t="s">
        <v>3244</v>
      </c>
      <c r="F1209" s="22">
        <v>157</v>
      </c>
      <c r="G1209" s="21">
        <v>58</v>
      </c>
      <c r="H1209" s="21" t="s">
        <v>12</v>
      </c>
      <c r="I1209" s="23" t="s">
        <v>1836</v>
      </c>
      <c r="J1209" s="24" t="s">
        <v>1594</v>
      </c>
      <c r="K1209" s="24" t="s">
        <v>1837</v>
      </c>
      <c r="L1209" s="24">
        <v>58</v>
      </c>
    </row>
    <row r="1210" spans="2:12" x14ac:dyDescent="0.2">
      <c r="B1210" s="28" t="s">
        <v>10</v>
      </c>
      <c r="C1210" s="21" t="s">
        <v>2627</v>
      </c>
      <c r="D1210" s="21" t="s">
        <v>11</v>
      </c>
      <c r="E1210" s="21" t="s">
        <v>3245</v>
      </c>
      <c r="F1210" s="22">
        <v>17</v>
      </c>
      <c r="G1210" s="21">
        <v>58.05</v>
      </c>
      <c r="H1210" s="21" t="s">
        <v>12</v>
      </c>
      <c r="I1210" s="23" t="s">
        <v>1838</v>
      </c>
      <c r="J1210" s="24" t="s">
        <v>1594</v>
      </c>
      <c r="K1210" s="24" t="s">
        <v>1839</v>
      </c>
      <c r="L1210" s="24">
        <v>58.05</v>
      </c>
    </row>
    <row r="1211" spans="2:12" x14ac:dyDescent="0.2">
      <c r="B1211" s="28" t="s">
        <v>10</v>
      </c>
      <c r="C1211" s="21" t="s">
        <v>2627</v>
      </c>
      <c r="D1211" s="21" t="s">
        <v>11</v>
      </c>
      <c r="E1211" s="21" t="s">
        <v>3245</v>
      </c>
      <c r="F1211" s="22">
        <v>59</v>
      </c>
      <c r="G1211" s="21">
        <v>58.05</v>
      </c>
      <c r="H1211" s="21" t="s">
        <v>12</v>
      </c>
      <c r="I1211" s="23" t="s">
        <v>1840</v>
      </c>
      <c r="J1211" s="24" t="s">
        <v>1594</v>
      </c>
      <c r="K1211" s="24" t="s">
        <v>1839</v>
      </c>
      <c r="L1211" s="24">
        <v>58.05</v>
      </c>
    </row>
    <row r="1212" spans="2:12" x14ac:dyDescent="0.2">
      <c r="B1212" s="28" t="s">
        <v>10</v>
      </c>
      <c r="C1212" s="21" t="s">
        <v>2627</v>
      </c>
      <c r="D1212" s="21" t="s">
        <v>11</v>
      </c>
      <c r="E1212" s="21" t="s">
        <v>3245</v>
      </c>
      <c r="F1212" s="22">
        <v>76</v>
      </c>
      <c r="G1212" s="21">
        <v>58.05</v>
      </c>
      <c r="H1212" s="21" t="s">
        <v>12</v>
      </c>
      <c r="I1212" s="23" t="s">
        <v>1841</v>
      </c>
      <c r="J1212" s="24" t="s">
        <v>1594</v>
      </c>
      <c r="K1212" s="24" t="s">
        <v>1839</v>
      </c>
      <c r="L1212" s="24">
        <v>58.05</v>
      </c>
    </row>
    <row r="1213" spans="2:12" x14ac:dyDescent="0.2">
      <c r="B1213" s="28" t="s">
        <v>10</v>
      </c>
      <c r="C1213" s="21" t="s">
        <v>2627</v>
      </c>
      <c r="D1213" s="21" t="s">
        <v>11</v>
      </c>
      <c r="E1213" s="21" t="s">
        <v>3245</v>
      </c>
      <c r="F1213" s="22">
        <v>176</v>
      </c>
      <c r="G1213" s="21">
        <v>58.05</v>
      </c>
      <c r="H1213" s="21" t="s">
        <v>12</v>
      </c>
      <c r="I1213" s="23" t="s">
        <v>1842</v>
      </c>
      <c r="J1213" s="24" t="s">
        <v>1594</v>
      </c>
      <c r="K1213" s="24" t="s">
        <v>1839</v>
      </c>
      <c r="L1213" s="24">
        <v>58.05</v>
      </c>
    </row>
    <row r="1214" spans="2:12" x14ac:dyDescent="0.2">
      <c r="B1214" s="28" t="s">
        <v>10</v>
      </c>
      <c r="C1214" s="21" t="s">
        <v>2627</v>
      </c>
      <c r="D1214" s="21" t="s">
        <v>11</v>
      </c>
      <c r="E1214" s="21" t="s">
        <v>3246</v>
      </c>
      <c r="F1214" s="22">
        <v>206</v>
      </c>
      <c r="G1214" s="21">
        <v>58.1</v>
      </c>
      <c r="H1214" s="21" t="s">
        <v>12</v>
      </c>
      <c r="I1214" s="23" t="s">
        <v>1843</v>
      </c>
      <c r="J1214" s="24" t="s">
        <v>1594</v>
      </c>
      <c r="K1214" s="24" t="s">
        <v>1844</v>
      </c>
      <c r="L1214" s="24">
        <v>58.1</v>
      </c>
    </row>
    <row r="1215" spans="2:12" x14ac:dyDescent="0.2">
      <c r="B1215" s="28" t="s">
        <v>10</v>
      </c>
      <c r="C1215" s="21" t="s">
        <v>2627</v>
      </c>
      <c r="D1215" s="21" t="s">
        <v>11</v>
      </c>
      <c r="E1215" s="21" t="s">
        <v>3247</v>
      </c>
      <c r="F1215" s="22">
        <v>51</v>
      </c>
      <c r="G1215" s="21">
        <v>58.15</v>
      </c>
      <c r="H1215" s="21" t="s">
        <v>12</v>
      </c>
      <c r="I1215" s="23" t="s">
        <v>1845</v>
      </c>
      <c r="J1215" s="24" t="s">
        <v>1594</v>
      </c>
      <c r="K1215" s="24" t="s">
        <v>1846</v>
      </c>
      <c r="L1215" s="24">
        <v>58.15</v>
      </c>
    </row>
    <row r="1216" spans="2:12" x14ac:dyDescent="0.2">
      <c r="B1216" s="28" t="s">
        <v>10</v>
      </c>
      <c r="C1216" s="21" t="s">
        <v>2627</v>
      </c>
      <c r="D1216" s="21" t="s">
        <v>11</v>
      </c>
      <c r="E1216" s="21" t="s">
        <v>3247</v>
      </c>
      <c r="F1216" s="22">
        <v>229</v>
      </c>
      <c r="G1216" s="21">
        <v>58.15</v>
      </c>
      <c r="H1216" s="21" t="s">
        <v>12</v>
      </c>
      <c r="I1216" s="23" t="s">
        <v>1847</v>
      </c>
      <c r="J1216" s="24" t="s">
        <v>1594</v>
      </c>
      <c r="K1216" s="24" t="s">
        <v>1846</v>
      </c>
      <c r="L1216" s="24">
        <v>58.15</v>
      </c>
    </row>
    <row r="1217" spans="2:12" x14ac:dyDescent="0.2">
      <c r="B1217" s="28" t="s">
        <v>10</v>
      </c>
      <c r="C1217" s="21" t="s">
        <v>2627</v>
      </c>
      <c r="D1217" s="21" t="s">
        <v>11</v>
      </c>
      <c r="E1217" s="21" t="s">
        <v>3248</v>
      </c>
      <c r="F1217" s="22">
        <v>74</v>
      </c>
      <c r="G1217" s="21">
        <v>58.15</v>
      </c>
      <c r="H1217" s="21" t="s">
        <v>12</v>
      </c>
      <c r="I1217" s="23" t="s">
        <v>1848</v>
      </c>
      <c r="J1217" s="24" t="s">
        <v>1594</v>
      </c>
      <c r="K1217" s="24" t="s">
        <v>1849</v>
      </c>
      <c r="L1217" s="24">
        <v>58.15</v>
      </c>
    </row>
    <row r="1218" spans="2:12" x14ac:dyDescent="0.2">
      <c r="B1218" s="28" t="s">
        <v>10</v>
      </c>
      <c r="C1218" s="21" t="s">
        <v>2627</v>
      </c>
      <c r="D1218" s="21" t="s">
        <v>11</v>
      </c>
      <c r="E1218" s="21" t="s">
        <v>3248</v>
      </c>
      <c r="F1218" s="22">
        <v>34</v>
      </c>
      <c r="G1218" s="21">
        <v>58.15</v>
      </c>
      <c r="H1218" s="21" t="s">
        <v>12</v>
      </c>
      <c r="I1218" s="23" t="s">
        <v>1850</v>
      </c>
      <c r="J1218" s="24" t="s">
        <v>1594</v>
      </c>
      <c r="K1218" s="24" t="s">
        <v>1849</v>
      </c>
      <c r="L1218" s="24">
        <v>58.15</v>
      </c>
    </row>
    <row r="1219" spans="2:12" x14ac:dyDescent="0.2">
      <c r="B1219" s="28" t="s">
        <v>10</v>
      </c>
      <c r="C1219" s="21" t="s">
        <v>2627</v>
      </c>
      <c r="D1219" s="21" t="s">
        <v>11</v>
      </c>
      <c r="E1219" s="21" t="s">
        <v>3248</v>
      </c>
      <c r="F1219" s="22">
        <v>40</v>
      </c>
      <c r="G1219" s="21">
        <v>58.15</v>
      </c>
      <c r="H1219" s="21" t="s">
        <v>12</v>
      </c>
      <c r="I1219" s="23" t="s">
        <v>1851</v>
      </c>
      <c r="J1219" s="24" t="s">
        <v>1594</v>
      </c>
      <c r="K1219" s="24" t="s">
        <v>1849</v>
      </c>
      <c r="L1219" s="24">
        <v>58.15</v>
      </c>
    </row>
    <row r="1220" spans="2:12" x14ac:dyDescent="0.2">
      <c r="B1220" s="28" t="s">
        <v>10</v>
      </c>
      <c r="C1220" s="21" t="s">
        <v>2627</v>
      </c>
      <c r="D1220" s="21" t="s">
        <v>11</v>
      </c>
      <c r="E1220" s="21" t="s">
        <v>1268</v>
      </c>
      <c r="F1220" s="22">
        <v>68</v>
      </c>
      <c r="G1220" s="21">
        <v>58.1</v>
      </c>
      <c r="H1220" s="21" t="s">
        <v>12</v>
      </c>
      <c r="I1220" s="23" t="s">
        <v>1852</v>
      </c>
      <c r="J1220" s="24" t="s">
        <v>1594</v>
      </c>
      <c r="K1220" s="24" t="s">
        <v>1853</v>
      </c>
      <c r="L1220" s="24">
        <v>58.1</v>
      </c>
    </row>
    <row r="1221" spans="2:12" x14ac:dyDescent="0.2">
      <c r="B1221" s="28" t="s">
        <v>10</v>
      </c>
      <c r="C1221" s="21" t="s">
        <v>2627</v>
      </c>
      <c r="D1221" s="21" t="s">
        <v>11</v>
      </c>
      <c r="E1221" s="21" t="s">
        <v>1268</v>
      </c>
      <c r="F1221" s="22">
        <v>130</v>
      </c>
      <c r="G1221" s="21">
        <v>58.1</v>
      </c>
      <c r="H1221" s="21" t="s">
        <v>12</v>
      </c>
      <c r="I1221" s="23" t="s">
        <v>1854</v>
      </c>
      <c r="J1221" s="24" t="s">
        <v>1594</v>
      </c>
      <c r="K1221" s="24" t="s">
        <v>1853</v>
      </c>
      <c r="L1221" s="24">
        <v>58.1</v>
      </c>
    </row>
    <row r="1222" spans="2:12" x14ac:dyDescent="0.2">
      <c r="B1222" s="28" t="s">
        <v>10</v>
      </c>
      <c r="C1222" s="21" t="s">
        <v>2627</v>
      </c>
      <c r="D1222" s="21" t="s">
        <v>11</v>
      </c>
      <c r="E1222" s="21" t="s">
        <v>3249</v>
      </c>
      <c r="F1222" s="22">
        <v>12</v>
      </c>
      <c r="G1222" s="21">
        <v>58.1</v>
      </c>
      <c r="H1222" s="21" t="s">
        <v>12</v>
      </c>
      <c r="I1222" s="23" t="s">
        <v>1855</v>
      </c>
      <c r="J1222" s="24" t="s">
        <v>1594</v>
      </c>
      <c r="K1222" s="24" t="s">
        <v>1856</v>
      </c>
      <c r="L1222" s="24">
        <v>58.1</v>
      </c>
    </row>
    <row r="1223" spans="2:12" x14ac:dyDescent="0.2">
      <c r="B1223" s="28" t="s">
        <v>10</v>
      </c>
      <c r="C1223" s="21" t="s">
        <v>2627</v>
      </c>
      <c r="D1223" s="21" t="s">
        <v>11</v>
      </c>
      <c r="E1223" s="21" t="s">
        <v>3249</v>
      </c>
      <c r="F1223" s="22">
        <v>231</v>
      </c>
      <c r="G1223" s="21">
        <v>58.1</v>
      </c>
      <c r="H1223" s="21" t="s">
        <v>12</v>
      </c>
      <c r="I1223" s="23" t="s">
        <v>1857</v>
      </c>
      <c r="J1223" s="24" t="s">
        <v>1594</v>
      </c>
      <c r="K1223" s="24" t="s">
        <v>1856</v>
      </c>
      <c r="L1223" s="24">
        <v>58.1</v>
      </c>
    </row>
    <row r="1224" spans="2:12" x14ac:dyDescent="0.2">
      <c r="B1224" s="28" t="s">
        <v>10</v>
      </c>
      <c r="C1224" s="21" t="s">
        <v>2627</v>
      </c>
      <c r="D1224" s="21" t="s">
        <v>11</v>
      </c>
      <c r="E1224" s="21" t="s">
        <v>3250</v>
      </c>
      <c r="F1224" s="22">
        <v>119</v>
      </c>
      <c r="G1224" s="21">
        <v>58.1</v>
      </c>
      <c r="H1224" s="21" t="s">
        <v>12</v>
      </c>
      <c r="I1224" s="23" t="s">
        <v>1858</v>
      </c>
      <c r="J1224" s="24" t="s">
        <v>1594</v>
      </c>
      <c r="K1224" s="24" t="s">
        <v>1859</v>
      </c>
      <c r="L1224" s="24">
        <v>58.1</v>
      </c>
    </row>
    <row r="1225" spans="2:12" x14ac:dyDescent="0.2">
      <c r="B1225" s="28" t="s">
        <v>10</v>
      </c>
      <c r="C1225" s="21" t="s">
        <v>2627</v>
      </c>
      <c r="D1225" s="21" t="s">
        <v>11</v>
      </c>
      <c r="E1225" s="21" t="s">
        <v>3250</v>
      </c>
      <c r="F1225" s="22">
        <v>3</v>
      </c>
      <c r="G1225" s="21">
        <v>58.1</v>
      </c>
      <c r="H1225" s="21" t="s">
        <v>12</v>
      </c>
      <c r="I1225" s="23" t="s">
        <v>1860</v>
      </c>
      <c r="J1225" s="24" t="s">
        <v>1594</v>
      </c>
      <c r="K1225" s="24" t="s">
        <v>1859</v>
      </c>
      <c r="L1225" s="24">
        <v>58.1</v>
      </c>
    </row>
    <row r="1226" spans="2:12" x14ac:dyDescent="0.2">
      <c r="B1226" s="28" t="s">
        <v>10</v>
      </c>
      <c r="C1226" s="21" t="s">
        <v>2627</v>
      </c>
      <c r="D1226" s="21" t="s">
        <v>11</v>
      </c>
      <c r="E1226" s="21" t="s">
        <v>3250</v>
      </c>
      <c r="F1226" s="22">
        <v>8</v>
      </c>
      <c r="G1226" s="21">
        <v>58.1</v>
      </c>
      <c r="H1226" s="21" t="s">
        <v>12</v>
      </c>
      <c r="I1226" s="23" t="s">
        <v>1861</v>
      </c>
      <c r="J1226" s="24" t="s">
        <v>1594</v>
      </c>
      <c r="K1226" s="24" t="s">
        <v>1859</v>
      </c>
      <c r="L1226" s="24">
        <v>58.1</v>
      </c>
    </row>
    <row r="1227" spans="2:12" x14ac:dyDescent="0.2">
      <c r="B1227" s="28" t="s">
        <v>10</v>
      </c>
      <c r="C1227" s="21" t="s">
        <v>2627</v>
      </c>
      <c r="D1227" s="21" t="s">
        <v>11</v>
      </c>
      <c r="E1227" s="21" t="s">
        <v>2725</v>
      </c>
      <c r="F1227" s="22">
        <v>92</v>
      </c>
      <c r="G1227" s="21">
        <v>58.1</v>
      </c>
      <c r="H1227" s="21" t="s">
        <v>12</v>
      </c>
      <c r="I1227" s="23" t="s">
        <v>1862</v>
      </c>
      <c r="J1227" s="24" t="s">
        <v>1594</v>
      </c>
      <c r="K1227" s="24" t="s">
        <v>309</v>
      </c>
      <c r="L1227" s="24">
        <v>58.1</v>
      </c>
    </row>
    <row r="1228" spans="2:12" x14ac:dyDescent="0.2">
      <c r="B1228" s="28" t="s">
        <v>10</v>
      </c>
      <c r="C1228" s="21" t="s">
        <v>2627</v>
      </c>
      <c r="D1228" s="21" t="s">
        <v>11</v>
      </c>
      <c r="E1228" s="21" t="s">
        <v>2725</v>
      </c>
      <c r="F1228" s="22">
        <v>130</v>
      </c>
      <c r="G1228" s="21">
        <v>58.1</v>
      </c>
      <c r="H1228" s="21" t="s">
        <v>12</v>
      </c>
      <c r="I1228" s="23" t="s">
        <v>1863</v>
      </c>
      <c r="J1228" s="24" t="s">
        <v>1594</v>
      </c>
      <c r="K1228" s="24" t="s">
        <v>309</v>
      </c>
      <c r="L1228" s="24">
        <v>58.1</v>
      </c>
    </row>
    <row r="1229" spans="2:12" x14ac:dyDescent="0.2">
      <c r="B1229" s="28" t="s">
        <v>10</v>
      </c>
      <c r="C1229" s="21" t="s">
        <v>2627</v>
      </c>
      <c r="D1229" s="21" t="s">
        <v>11</v>
      </c>
      <c r="E1229" s="21" t="s">
        <v>2725</v>
      </c>
      <c r="F1229" s="22">
        <v>61</v>
      </c>
      <c r="G1229" s="21">
        <v>58.1</v>
      </c>
      <c r="H1229" s="21" t="s">
        <v>12</v>
      </c>
      <c r="I1229" s="23" t="s">
        <v>1864</v>
      </c>
      <c r="J1229" s="24" t="s">
        <v>1594</v>
      </c>
      <c r="K1229" s="24" t="s">
        <v>309</v>
      </c>
      <c r="L1229" s="24">
        <v>58.1</v>
      </c>
    </row>
    <row r="1230" spans="2:12" x14ac:dyDescent="0.2">
      <c r="B1230" s="28" t="s">
        <v>10</v>
      </c>
      <c r="C1230" s="21" t="s">
        <v>2627</v>
      </c>
      <c r="D1230" s="21" t="s">
        <v>11</v>
      </c>
      <c r="E1230" s="21" t="s">
        <v>3251</v>
      </c>
      <c r="F1230" s="22">
        <v>2</v>
      </c>
      <c r="G1230" s="21">
        <v>58.05</v>
      </c>
      <c r="H1230" s="21" t="s">
        <v>12</v>
      </c>
      <c r="I1230" s="23" t="s">
        <v>1865</v>
      </c>
      <c r="J1230" s="24" t="s">
        <v>1594</v>
      </c>
      <c r="K1230" s="24" t="s">
        <v>1866</v>
      </c>
      <c r="L1230" s="24">
        <v>58.05</v>
      </c>
    </row>
    <row r="1231" spans="2:12" x14ac:dyDescent="0.2">
      <c r="B1231" s="28" t="s">
        <v>10</v>
      </c>
      <c r="C1231" s="21" t="s">
        <v>2627</v>
      </c>
      <c r="D1231" s="21" t="s">
        <v>11</v>
      </c>
      <c r="E1231" s="21" t="s">
        <v>3251</v>
      </c>
      <c r="F1231" s="22">
        <v>176</v>
      </c>
      <c r="G1231" s="21">
        <v>58.05</v>
      </c>
      <c r="H1231" s="21" t="s">
        <v>12</v>
      </c>
      <c r="I1231" s="23" t="s">
        <v>1867</v>
      </c>
      <c r="J1231" s="24" t="s">
        <v>1594</v>
      </c>
      <c r="K1231" s="24" t="s">
        <v>1866</v>
      </c>
      <c r="L1231" s="24">
        <v>58.05</v>
      </c>
    </row>
    <row r="1232" spans="2:12" x14ac:dyDescent="0.2">
      <c r="B1232" s="28" t="s">
        <v>10</v>
      </c>
      <c r="C1232" s="21" t="s">
        <v>2627</v>
      </c>
      <c r="D1232" s="21" t="s">
        <v>11</v>
      </c>
      <c r="E1232" s="21" t="s">
        <v>3251</v>
      </c>
      <c r="F1232" s="22">
        <v>10</v>
      </c>
      <c r="G1232" s="21">
        <v>58.05</v>
      </c>
      <c r="H1232" s="21" t="s">
        <v>12</v>
      </c>
      <c r="I1232" s="23" t="s">
        <v>1868</v>
      </c>
      <c r="J1232" s="24" t="s">
        <v>1594</v>
      </c>
      <c r="K1232" s="24" t="s">
        <v>1866</v>
      </c>
      <c r="L1232" s="24">
        <v>58.05</v>
      </c>
    </row>
    <row r="1233" spans="2:12" x14ac:dyDescent="0.2">
      <c r="B1233" s="28" t="s">
        <v>10</v>
      </c>
      <c r="C1233" s="21" t="s">
        <v>2627</v>
      </c>
      <c r="D1233" s="21" t="s">
        <v>11</v>
      </c>
      <c r="E1233" s="21" t="s">
        <v>3251</v>
      </c>
      <c r="F1233" s="22">
        <v>29</v>
      </c>
      <c r="G1233" s="21">
        <v>58.05</v>
      </c>
      <c r="H1233" s="21" t="s">
        <v>12</v>
      </c>
      <c r="I1233" s="23" t="s">
        <v>1869</v>
      </c>
      <c r="J1233" s="24" t="s">
        <v>1594</v>
      </c>
      <c r="K1233" s="24" t="s">
        <v>1866</v>
      </c>
      <c r="L1233" s="24">
        <v>58.05</v>
      </c>
    </row>
    <row r="1234" spans="2:12" x14ac:dyDescent="0.2">
      <c r="B1234" s="28" t="s">
        <v>10</v>
      </c>
      <c r="C1234" s="21" t="s">
        <v>2627</v>
      </c>
      <c r="D1234" s="21" t="s">
        <v>11</v>
      </c>
      <c r="E1234" s="21" t="s">
        <v>3252</v>
      </c>
      <c r="F1234" s="22">
        <v>2</v>
      </c>
      <c r="G1234" s="21">
        <v>58.05</v>
      </c>
      <c r="H1234" s="21" t="s">
        <v>12</v>
      </c>
      <c r="I1234" s="23" t="s">
        <v>1870</v>
      </c>
      <c r="J1234" s="24" t="s">
        <v>1594</v>
      </c>
      <c r="K1234" s="24" t="s">
        <v>1871</v>
      </c>
      <c r="L1234" s="24">
        <v>58.05</v>
      </c>
    </row>
    <row r="1235" spans="2:12" x14ac:dyDescent="0.2">
      <c r="B1235" s="28" t="s">
        <v>10</v>
      </c>
      <c r="C1235" s="21" t="s">
        <v>2627</v>
      </c>
      <c r="D1235" s="21" t="s">
        <v>11</v>
      </c>
      <c r="E1235" s="21" t="s">
        <v>3252</v>
      </c>
      <c r="F1235" s="22">
        <v>103</v>
      </c>
      <c r="G1235" s="21">
        <v>58.05</v>
      </c>
      <c r="H1235" s="21" t="s">
        <v>12</v>
      </c>
      <c r="I1235" s="23" t="s">
        <v>1872</v>
      </c>
      <c r="J1235" s="24" t="s">
        <v>1594</v>
      </c>
      <c r="K1235" s="24" t="s">
        <v>1871</v>
      </c>
      <c r="L1235" s="24">
        <v>58.05</v>
      </c>
    </row>
    <row r="1236" spans="2:12" x14ac:dyDescent="0.2">
      <c r="B1236" s="28" t="s">
        <v>10</v>
      </c>
      <c r="C1236" s="21" t="s">
        <v>2627</v>
      </c>
      <c r="D1236" s="21" t="s">
        <v>11</v>
      </c>
      <c r="E1236" s="21" t="s">
        <v>3253</v>
      </c>
      <c r="F1236" s="22">
        <v>144</v>
      </c>
      <c r="G1236" s="21">
        <v>58.05</v>
      </c>
      <c r="H1236" s="21" t="s">
        <v>12</v>
      </c>
      <c r="I1236" s="23" t="s">
        <v>1873</v>
      </c>
      <c r="J1236" s="24" t="s">
        <v>1594</v>
      </c>
      <c r="K1236" s="24" t="s">
        <v>1874</v>
      </c>
      <c r="L1236" s="24">
        <v>58.05</v>
      </c>
    </row>
    <row r="1237" spans="2:12" x14ac:dyDescent="0.2">
      <c r="B1237" s="28" t="s">
        <v>10</v>
      </c>
      <c r="C1237" s="21" t="s">
        <v>2627</v>
      </c>
      <c r="D1237" s="21" t="s">
        <v>11</v>
      </c>
      <c r="E1237" s="21" t="s">
        <v>3254</v>
      </c>
      <c r="F1237" s="22">
        <v>213</v>
      </c>
      <c r="G1237" s="21">
        <v>58.05</v>
      </c>
      <c r="H1237" s="21" t="s">
        <v>12</v>
      </c>
      <c r="I1237" s="23" t="s">
        <v>1875</v>
      </c>
      <c r="J1237" s="24" t="s">
        <v>1594</v>
      </c>
      <c r="K1237" s="24" t="s">
        <v>1876</v>
      </c>
      <c r="L1237" s="24">
        <v>58.05</v>
      </c>
    </row>
    <row r="1238" spans="2:12" x14ac:dyDescent="0.2">
      <c r="B1238" s="28" t="s">
        <v>10</v>
      </c>
      <c r="C1238" s="21" t="s">
        <v>2627</v>
      </c>
      <c r="D1238" s="21" t="s">
        <v>11</v>
      </c>
      <c r="E1238" s="21" t="s">
        <v>3255</v>
      </c>
      <c r="F1238" s="22">
        <v>144</v>
      </c>
      <c r="G1238" s="21">
        <v>58.05</v>
      </c>
      <c r="H1238" s="21" t="s">
        <v>12</v>
      </c>
      <c r="I1238" s="23" t="s">
        <v>1877</v>
      </c>
      <c r="J1238" s="24" t="s">
        <v>1594</v>
      </c>
      <c r="K1238" s="24" t="s">
        <v>1878</v>
      </c>
      <c r="L1238" s="24">
        <v>58.05</v>
      </c>
    </row>
    <row r="1239" spans="2:12" x14ac:dyDescent="0.2">
      <c r="B1239" s="28" t="s">
        <v>10</v>
      </c>
      <c r="C1239" s="21" t="s">
        <v>2627</v>
      </c>
      <c r="D1239" s="21" t="s">
        <v>11</v>
      </c>
      <c r="E1239" s="21" t="s">
        <v>2894</v>
      </c>
      <c r="F1239" s="22">
        <v>7</v>
      </c>
      <c r="G1239" s="21">
        <v>58.1</v>
      </c>
      <c r="H1239" s="21" t="s">
        <v>12</v>
      </c>
      <c r="I1239" s="23" t="s">
        <v>1879</v>
      </c>
      <c r="J1239" s="24" t="s">
        <v>1594</v>
      </c>
      <c r="K1239" s="24" t="s">
        <v>784</v>
      </c>
      <c r="L1239" s="24">
        <v>58.1</v>
      </c>
    </row>
    <row r="1240" spans="2:12" x14ac:dyDescent="0.2">
      <c r="B1240" s="28" t="s">
        <v>10</v>
      </c>
      <c r="C1240" s="21" t="s">
        <v>2627</v>
      </c>
      <c r="D1240" s="21" t="s">
        <v>11</v>
      </c>
      <c r="E1240" s="21" t="s">
        <v>2894</v>
      </c>
      <c r="F1240" s="22">
        <v>79</v>
      </c>
      <c r="G1240" s="21">
        <v>58.1</v>
      </c>
      <c r="H1240" s="21" t="s">
        <v>12</v>
      </c>
      <c r="I1240" s="23" t="s">
        <v>1880</v>
      </c>
      <c r="J1240" s="24" t="s">
        <v>1594</v>
      </c>
      <c r="K1240" s="24" t="s">
        <v>784</v>
      </c>
      <c r="L1240" s="24">
        <v>58.1</v>
      </c>
    </row>
    <row r="1241" spans="2:12" x14ac:dyDescent="0.2">
      <c r="B1241" s="28" t="s">
        <v>10</v>
      </c>
      <c r="C1241" s="21" t="s">
        <v>2627</v>
      </c>
      <c r="D1241" s="21" t="s">
        <v>11</v>
      </c>
      <c r="E1241" s="21" t="s">
        <v>3256</v>
      </c>
      <c r="F1241" s="22">
        <v>157</v>
      </c>
      <c r="G1241" s="21">
        <v>58</v>
      </c>
      <c r="H1241" s="21" t="s">
        <v>12</v>
      </c>
      <c r="I1241" s="23" t="s">
        <v>1881</v>
      </c>
      <c r="J1241" s="24" t="s">
        <v>1594</v>
      </c>
      <c r="K1241" s="24" t="s">
        <v>1882</v>
      </c>
      <c r="L1241" s="24">
        <v>58</v>
      </c>
    </row>
    <row r="1242" spans="2:12" x14ac:dyDescent="0.2">
      <c r="B1242" s="28" t="s">
        <v>10</v>
      </c>
      <c r="C1242" s="21" t="s">
        <v>2627</v>
      </c>
      <c r="D1242" s="21" t="s">
        <v>11</v>
      </c>
      <c r="E1242" s="21" t="s">
        <v>3257</v>
      </c>
      <c r="F1242" s="22">
        <v>186</v>
      </c>
      <c r="G1242" s="21">
        <v>58</v>
      </c>
      <c r="H1242" s="21" t="s">
        <v>12</v>
      </c>
      <c r="I1242" s="23" t="s">
        <v>1883</v>
      </c>
      <c r="J1242" s="24" t="s">
        <v>1594</v>
      </c>
      <c r="K1242" s="24" t="s">
        <v>1884</v>
      </c>
      <c r="L1242" s="24">
        <v>58</v>
      </c>
    </row>
    <row r="1243" spans="2:12" x14ac:dyDescent="0.2">
      <c r="B1243" s="28" t="s">
        <v>10</v>
      </c>
      <c r="C1243" s="21" t="s">
        <v>2627</v>
      </c>
      <c r="D1243" s="21" t="s">
        <v>11</v>
      </c>
      <c r="E1243" s="21" t="s">
        <v>3257</v>
      </c>
      <c r="F1243" s="22">
        <v>62</v>
      </c>
      <c r="G1243" s="21">
        <v>58</v>
      </c>
      <c r="H1243" s="21" t="s">
        <v>12</v>
      </c>
      <c r="I1243" s="23" t="s">
        <v>1885</v>
      </c>
      <c r="J1243" s="24" t="s">
        <v>1594</v>
      </c>
      <c r="K1243" s="24" t="s">
        <v>1884</v>
      </c>
      <c r="L1243" s="24">
        <v>58</v>
      </c>
    </row>
    <row r="1244" spans="2:12" x14ac:dyDescent="0.2">
      <c r="B1244" s="28" t="s">
        <v>10</v>
      </c>
      <c r="C1244" s="21" t="s">
        <v>2627</v>
      </c>
      <c r="D1244" s="21" t="s">
        <v>11</v>
      </c>
      <c r="E1244" s="21" t="s">
        <v>3258</v>
      </c>
      <c r="F1244" s="22">
        <v>136</v>
      </c>
      <c r="G1244" s="21">
        <v>58.05</v>
      </c>
      <c r="H1244" s="21" t="s">
        <v>12</v>
      </c>
      <c r="I1244" s="23" t="s">
        <v>1886</v>
      </c>
      <c r="J1244" s="24" t="s">
        <v>1594</v>
      </c>
      <c r="K1244" s="24" t="s">
        <v>1887</v>
      </c>
      <c r="L1244" s="24">
        <v>58.05</v>
      </c>
    </row>
    <row r="1245" spans="2:12" x14ac:dyDescent="0.2">
      <c r="B1245" s="28" t="s">
        <v>10</v>
      </c>
      <c r="C1245" s="21" t="s">
        <v>2627</v>
      </c>
      <c r="D1245" s="21" t="s">
        <v>11</v>
      </c>
      <c r="E1245" s="21" t="s">
        <v>3259</v>
      </c>
      <c r="F1245" s="22">
        <v>91</v>
      </c>
      <c r="G1245" s="21">
        <v>58.1</v>
      </c>
      <c r="H1245" s="21" t="s">
        <v>12</v>
      </c>
      <c r="I1245" s="23" t="s">
        <v>1888</v>
      </c>
      <c r="J1245" s="24" t="s">
        <v>1594</v>
      </c>
      <c r="K1245" s="24" t="s">
        <v>1889</v>
      </c>
      <c r="L1245" s="24">
        <v>58.1</v>
      </c>
    </row>
    <row r="1246" spans="2:12" x14ac:dyDescent="0.2">
      <c r="B1246" s="28" t="s">
        <v>10</v>
      </c>
      <c r="C1246" s="21" t="s">
        <v>2627</v>
      </c>
      <c r="D1246" s="21" t="s">
        <v>11</v>
      </c>
      <c r="E1246" s="21" t="s">
        <v>1299</v>
      </c>
      <c r="F1246" s="22">
        <v>133</v>
      </c>
      <c r="G1246" s="21">
        <v>58.1</v>
      </c>
      <c r="H1246" s="21" t="s">
        <v>12</v>
      </c>
      <c r="I1246" s="23" t="s">
        <v>1890</v>
      </c>
      <c r="J1246" s="24" t="s">
        <v>1594</v>
      </c>
      <c r="K1246" s="24" t="s">
        <v>1891</v>
      </c>
      <c r="L1246" s="24">
        <v>58.1</v>
      </c>
    </row>
    <row r="1247" spans="2:12" x14ac:dyDescent="0.2">
      <c r="B1247" s="28" t="s">
        <v>10</v>
      </c>
      <c r="C1247" s="21" t="s">
        <v>2627</v>
      </c>
      <c r="D1247" s="21" t="s">
        <v>11</v>
      </c>
      <c r="E1247" s="21" t="s">
        <v>3260</v>
      </c>
      <c r="F1247" s="22">
        <v>109</v>
      </c>
      <c r="G1247" s="21">
        <v>58.1</v>
      </c>
      <c r="H1247" s="21" t="s">
        <v>12</v>
      </c>
      <c r="I1247" s="23" t="s">
        <v>1892</v>
      </c>
      <c r="J1247" s="24" t="s">
        <v>1594</v>
      </c>
      <c r="K1247" s="24" t="s">
        <v>1893</v>
      </c>
      <c r="L1247" s="24">
        <v>58.1</v>
      </c>
    </row>
    <row r="1248" spans="2:12" x14ac:dyDescent="0.2">
      <c r="B1248" s="28" t="s">
        <v>10</v>
      </c>
      <c r="C1248" s="21" t="s">
        <v>2627</v>
      </c>
      <c r="D1248" s="21" t="s">
        <v>11</v>
      </c>
      <c r="E1248" s="21" t="s">
        <v>3260</v>
      </c>
      <c r="F1248" s="22">
        <v>10</v>
      </c>
      <c r="G1248" s="21">
        <v>58.1</v>
      </c>
      <c r="H1248" s="21" t="s">
        <v>12</v>
      </c>
      <c r="I1248" s="23" t="s">
        <v>1894</v>
      </c>
      <c r="J1248" s="24" t="s">
        <v>1594</v>
      </c>
      <c r="K1248" s="24" t="s">
        <v>1893</v>
      </c>
      <c r="L1248" s="24">
        <v>58.1</v>
      </c>
    </row>
    <row r="1249" spans="2:12" x14ac:dyDescent="0.2">
      <c r="B1249" s="28" t="s">
        <v>10</v>
      </c>
      <c r="C1249" s="21" t="s">
        <v>2627</v>
      </c>
      <c r="D1249" s="21" t="s">
        <v>11</v>
      </c>
      <c r="E1249" s="21" t="s">
        <v>3261</v>
      </c>
      <c r="F1249" s="22">
        <v>64</v>
      </c>
      <c r="G1249" s="21">
        <v>58.1</v>
      </c>
      <c r="H1249" s="21" t="s">
        <v>12</v>
      </c>
      <c r="I1249" s="23" t="s">
        <v>1895</v>
      </c>
      <c r="J1249" s="24" t="s">
        <v>1594</v>
      </c>
      <c r="K1249" s="24" t="s">
        <v>1896</v>
      </c>
      <c r="L1249" s="24">
        <v>58.1</v>
      </c>
    </row>
    <row r="1250" spans="2:12" x14ac:dyDescent="0.2">
      <c r="B1250" s="28" t="s">
        <v>10</v>
      </c>
      <c r="C1250" s="21" t="s">
        <v>2627</v>
      </c>
      <c r="D1250" s="21" t="s">
        <v>11</v>
      </c>
      <c r="E1250" s="21" t="s">
        <v>2901</v>
      </c>
      <c r="F1250" s="22">
        <v>30</v>
      </c>
      <c r="G1250" s="21">
        <v>58.05</v>
      </c>
      <c r="H1250" s="21" t="s">
        <v>12</v>
      </c>
      <c r="I1250" s="23" t="s">
        <v>1897</v>
      </c>
      <c r="J1250" s="24" t="s">
        <v>1594</v>
      </c>
      <c r="K1250" s="24" t="s">
        <v>805</v>
      </c>
      <c r="L1250" s="24">
        <v>58.05</v>
      </c>
    </row>
    <row r="1251" spans="2:12" x14ac:dyDescent="0.2">
      <c r="B1251" s="28" t="s">
        <v>10</v>
      </c>
      <c r="C1251" s="21" t="s">
        <v>2627</v>
      </c>
      <c r="D1251" s="21" t="s">
        <v>11</v>
      </c>
      <c r="E1251" s="21" t="s">
        <v>2901</v>
      </c>
      <c r="F1251" s="22">
        <v>199</v>
      </c>
      <c r="G1251" s="21">
        <v>58.05</v>
      </c>
      <c r="H1251" s="21" t="s">
        <v>12</v>
      </c>
      <c r="I1251" s="23" t="s">
        <v>1898</v>
      </c>
      <c r="J1251" s="24" t="s">
        <v>1594</v>
      </c>
      <c r="K1251" s="24" t="s">
        <v>805</v>
      </c>
      <c r="L1251" s="24">
        <v>58.05</v>
      </c>
    </row>
    <row r="1252" spans="2:12" x14ac:dyDescent="0.2">
      <c r="B1252" s="28" t="s">
        <v>10</v>
      </c>
      <c r="C1252" s="21" t="s">
        <v>2627</v>
      </c>
      <c r="D1252" s="21" t="s">
        <v>11</v>
      </c>
      <c r="E1252" s="21" t="s">
        <v>2901</v>
      </c>
      <c r="F1252" s="22">
        <v>24</v>
      </c>
      <c r="G1252" s="21">
        <v>58.05</v>
      </c>
      <c r="H1252" s="21" t="s">
        <v>12</v>
      </c>
      <c r="I1252" s="23" t="s">
        <v>1899</v>
      </c>
      <c r="J1252" s="24" t="s">
        <v>1594</v>
      </c>
      <c r="K1252" s="24" t="s">
        <v>805</v>
      </c>
      <c r="L1252" s="24">
        <v>58.05</v>
      </c>
    </row>
    <row r="1253" spans="2:12" x14ac:dyDescent="0.2">
      <c r="B1253" s="28" t="s">
        <v>10</v>
      </c>
      <c r="C1253" s="21" t="s">
        <v>2627</v>
      </c>
      <c r="D1253" s="21" t="s">
        <v>11</v>
      </c>
      <c r="E1253" s="21" t="s">
        <v>3262</v>
      </c>
      <c r="F1253" s="22">
        <v>66</v>
      </c>
      <c r="G1253" s="21">
        <v>58</v>
      </c>
      <c r="H1253" s="21" t="s">
        <v>12</v>
      </c>
      <c r="I1253" s="23" t="s">
        <v>1900</v>
      </c>
      <c r="J1253" s="24" t="s">
        <v>1594</v>
      </c>
      <c r="K1253" s="24" t="s">
        <v>1901</v>
      </c>
      <c r="L1253" s="24">
        <v>58</v>
      </c>
    </row>
    <row r="1254" spans="2:12" x14ac:dyDescent="0.2">
      <c r="B1254" s="28" t="s">
        <v>10</v>
      </c>
      <c r="C1254" s="21" t="s">
        <v>2627</v>
      </c>
      <c r="D1254" s="21" t="s">
        <v>11</v>
      </c>
      <c r="E1254" s="21" t="s">
        <v>3262</v>
      </c>
      <c r="F1254" s="22">
        <v>66</v>
      </c>
      <c r="G1254" s="21">
        <v>58</v>
      </c>
      <c r="H1254" s="21" t="s">
        <v>12</v>
      </c>
      <c r="I1254" s="23" t="s">
        <v>1902</v>
      </c>
      <c r="J1254" s="24" t="s">
        <v>1594</v>
      </c>
      <c r="K1254" s="24" t="s">
        <v>1901</v>
      </c>
      <c r="L1254" s="24">
        <v>58</v>
      </c>
    </row>
    <row r="1255" spans="2:12" x14ac:dyDescent="0.2">
      <c r="B1255" s="28" t="s">
        <v>10</v>
      </c>
      <c r="C1255" s="21" t="s">
        <v>2627</v>
      </c>
      <c r="D1255" s="21" t="s">
        <v>11</v>
      </c>
      <c r="E1255" s="21" t="s">
        <v>3262</v>
      </c>
      <c r="F1255" s="22">
        <v>66</v>
      </c>
      <c r="G1255" s="21">
        <v>58</v>
      </c>
      <c r="H1255" s="21" t="s">
        <v>12</v>
      </c>
      <c r="I1255" s="23" t="s">
        <v>1903</v>
      </c>
      <c r="J1255" s="24" t="s">
        <v>1594</v>
      </c>
      <c r="K1255" s="24" t="s">
        <v>1901</v>
      </c>
      <c r="L1255" s="24">
        <v>58</v>
      </c>
    </row>
    <row r="1256" spans="2:12" x14ac:dyDescent="0.2">
      <c r="B1256" s="28" t="s">
        <v>10</v>
      </c>
      <c r="C1256" s="21" t="s">
        <v>2627</v>
      </c>
      <c r="D1256" s="21" t="s">
        <v>11</v>
      </c>
      <c r="E1256" s="21" t="s">
        <v>3262</v>
      </c>
      <c r="F1256" s="22">
        <v>1</v>
      </c>
      <c r="G1256" s="21">
        <v>58</v>
      </c>
      <c r="H1256" s="21" t="s">
        <v>12</v>
      </c>
      <c r="I1256" s="23" t="s">
        <v>1904</v>
      </c>
      <c r="J1256" s="24" t="s">
        <v>1594</v>
      </c>
      <c r="K1256" s="24" t="s">
        <v>1901</v>
      </c>
      <c r="L1256" s="24">
        <v>58</v>
      </c>
    </row>
    <row r="1257" spans="2:12" x14ac:dyDescent="0.2">
      <c r="B1257" s="28" t="s">
        <v>10</v>
      </c>
      <c r="C1257" s="21" t="s">
        <v>2627</v>
      </c>
      <c r="D1257" s="21" t="s">
        <v>11</v>
      </c>
      <c r="E1257" s="21" t="s">
        <v>3262</v>
      </c>
      <c r="F1257" s="22">
        <v>3</v>
      </c>
      <c r="G1257" s="21">
        <v>58</v>
      </c>
      <c r="H1257" s="21" t="s">
        <v>12</v>
      </c>
      <c r="I1257" s="23" t="s">
        <v>1905</v>
      </c>
      <c r="J1257" s="24" t="s">
        <v>1594</v>
      </c>
      <c r="K1257" s="24" t="s">
        <v>1901</v>
      </c>
      <c r="L1257" s="24">
        <v>58</v>
      </c>
    </row>
    <row r="1258" spans="2:12" x14ac:dyDescent="0.2">
      <c r="B1258" s="28" t="s">
        <v>10</v>
      </c>
      <c r="C1258" s="21" t="s">
        <v>2627</v>
      </c>
      <c r="D1258" s="21" t="s">
        <v>11</v>
      </c>
      <c r="E1258" s="21" t="s">
        <v>3263</v>
      </c>
      <c r="F1258" s="22">
        <v>32</v>
      </c>
      <c r="G1258" s="21">
        <v>58</v>
      </c>
      <c r="H1258" s="21" t="s">
        <v>12</v>
      </c>
      <c r="I1258" s="23" t="s">
        <v>1906</v>
      </c>
      <c r="J1258" s="24" t="s">
        <v>1594</v>
      </c>
      <c r="K1258" s="24" t="s">
        <v>1907</v>
      </c>
      <c r="L1258" s="24">
        <v>58</v>
      </c>
    </row>
    <row r="1259" spans="2:12" x14ac:dyDescent="0.2">
      <c r="B1259" s="28" t="s">
        <v>10</v>
      </c>
      <c r="C1259" s="21" t="s">
        <v>2627</v>
      </c>
      <c r="D1259" s="21" t="s">
        <v>11</v>
      </c>
      <c r="E1259" s="21" t="s">
        <v>3263</v>
      </c>
      <c r="F1259" s="22">
        <v>7</v>
      </c>
      <c r="G1259" s="21">
        <v>58</v>
      </c>
      <c r="H1259" s="21" t="s">
        <v>12</v>
      </c>
      <c r="I1259" s="23" t="s">
        <v>1908</v>
      </c>
      <c r="J1259" s="24" t="s">
        <v>1594</v>
      </c>
      <c r="K1259" s="24" t="s">
        <v>1907</v>
      </c>
      <c r="L1259" s="24">
        <v>58</v>
      </c>
    </row>
    <row r="1260" spans="2:12" x14ac:dyDescent="0.2">
      <c r="B1260" s="28" t="s">
        <v>10</v>
      </c>
      <c r="C1260" s="21" t="s">
        <v>2627</v>
      </c>
      <c r="D1260" s="21" t="s">
        <v>11</v>
      </c>
      <c r="E1260" s="21" t="s">
        <v>3263</v>
      </c>
      <c r="F1260" s="22">
        <v>172</v>
      </c>
      <c r="G1260" s="21">
        <v>58</v>
      </c>
      <c r="H1260" s="21" t="s">
        <v>12</v>
      </c>
      <c r="I1260" s="23" t="s">
        <v>1909</v>
      </c>
      <c r="J1260" s="24" t="s">
        <v>1594</v>
      </c>
      <c r="K1260" s="24" t="s">
        <v>1907</v>
      </c>
      <c r="L1260" s="24">
        <v>58</v>
      </c>
    </row>
    <row r="1261" spans="2:12" x14ac:dyDescent="0.2">
      <c r="B1261" s="28" t="s">
        <v>10</v>
      </c>
      <c r="C1261" s="21" t="s">
        <v>2627</v>
      </c>
      <c r="D1261" s="21" t="s">
        <v>11</v>
      </c>
      <c r="E1261" s="21" t="s">
        <v>3263</v>
      </c>
      <c r="F1261" s="22">
        <v>34</v>
      </c>
      <c r="G1261" s="21">
        <v>58</v>
      </c>
      <c r="H1261" s="21" t="s">
        <v>12</v>
      </c>
      <c r="I1261" s="23" t="s">
        <v>1910</v>
      </c>
      <c r="J1261" s="24" t="s">
        <v>1594</v>
      </c>
      <c r="K1261" s="24" t="s">
        <v>1907</v>
      </c>
      <c r="L1261" s="24">
        <v>58</v>
      </c>
    </row>
    <row r="1262" spans="2:12" x14ac:dyDescent="0.2">
      <c r="B1262" s="28" t="s">
        <v>10</v>
      </c>
      <c r="C1262" s="21" t="s">
        <v>2627</v>
      </c>
      <c r="D1262" s="21" t="s">
        <v>11</v>
      </c>
      <c r="E1262" s="21" t="s">
        <v>3263</v>
      </c>
      <c r="F1262" s="22">
        <v>7</v>
      </c>
      <c r="G1262" s="21">
        <v>58</v>
      </c>
      <c r="H1262" s="21" t="s">
        <v>12</v>
      </c>
      <c r="I1262" s="23" t="s">
        <v>1911</v>
      </c>
      <c r="J1262" s="24" t="s">
        <v>1594</v>
      </c>
      <c r="K1262" s="24" t="s">
        <v>1907</v>
      </c>
      <c r="L1262" s="24">
        <v>58</v>
      </c>
    </row>
    <row r="1263" spans="2:12" x14ac:dyDescent="0.2">
      <c r="B1263" s="28" t="s">
        <v>10</v>
      </c>
      <c r="C1263" s="21" t="s">
        <v>2627</v>
      </c>
      <c r="D1263" s="21" t="s">
        <v>11</v>
      </c>
      <c r="E1263" s="21" t="s">
        <v>3264</v>
      </c>
      <c r="F1263" s="22">
        <v>236</v>
      </c>
      <c r="G1263" s="21">
        <v>58</v>
      </c>
      <c r="H1263" s="21" t="s">
        <v>12</v>
      </c>
      <c r="I1263" s="23" t="s">
        <v>1912</v>
      </c>
      <c r="J1263" s="24" t="s">
        <v>1594</v>
      </c>
      <c r="K1263" s="24" t="s">
        <v>1913</v>
      </c>
      <c r="L1263" s="24">
        <v>58</v>
      </c>
    </row>
    <row r="1264" spans="2:12" x14ac:dyDescent="0.2">
      <c r="B1264" s="28" t="s">
        <v>10</v>
      </c>
      <c r="C1264" s="21" t="s">
        <v>2627</v>
      </c>
      <c r="D1264" s="21" t="s">
        <v>11</v>
      </c>
      <c r="E1264" s="21" t="s">
        <v>3265</v>
      </c>
      <c r="F1264" s="22">
        <v>68</v>
      </c>
      <c r="G1264" s="21">
        <v>58</v>
      </c>
      <c r="H1264" s="21" t="s">
        <v>12</v>
      </c>
      <c r="I1264" s="23" t="s">
        <v>1914</v>
      </c>
      <c r="J1264" s="24" t="s">
        <v>1594</v>
      </c>
      <c r="K1264" s="24" t="s">
        <v>1915</v>
      </c>
      <c r="L1264" s="24">
        <v>58</v>
      </c>
    </row>
    <row r="1265" spans="2:12" x14ac:dyDescent="0.2">
      <c r="B1265" s="28" t="s">
        <v>10</v>
      </c>
      <c r="C1265" s="21" t="s">
        <v>2627</v>
      </c>
      <c r="D1265" s="21" t="s">
        <v>11</v>
      </c>
      <c r="E1265" s="21" t="s">
        <v>3266</v>
      </c>
      <c r="F1265" s="22">
        <v>126</v>
      </c>
      <c r="G1265" s="21">
        <v>57.95</v>
      </c>
      <c r="H1265" s="21" t="s">
        <v>12</v>
      </c>
      <c r="I1265" s="23" t="s">
        <v>1916</v>
      </c>
      <c r="J1265" s="24" t="s">
        <v>1594</v>
      </c>
      <c r="K1265" s="24" t="s">
        <v>1917</v>
      </c>
      <c r="L1265" s="24">
        <v>57.95</v>
      </c>
    </row>
    <row r="1266" spans="2:12" x14ac:dyDescent="0.2">
      <c r="B1266" s="28" t="s">
        <v>10</v>
      </c>
      <c r="C1266" s="21" t="s">
        <v>2627</v>
      </c>
      <c r="D1266" s="21" t="s">
        <v>11</v>
      </c>
      <c r="E1266" s="21" t="s">
        <v>3266</v>
      </c>
      <c r="F1266" s="22">
        <v>168</v>
      </c>
      <c r="G1266" s="21">
        <v>57.95</v>
      </c>
      <c r="H1266" s="21" t="s">
        <v>12</v>
      </c>
      <c r="I1266" s="23" t="s">
        <v>1918</v>
      </c>
      <c r="J1266" s="24" t="s">
        <v>1594</v>
      </c>
      <c r="K1266" s="24" t="s">
        <v>1917</v>
      </c>
      <c r="L1266" s="24">
        <v>57.95</v>
      </c>
    </row>
    <row r="1267" spans="2:12" x14ac:dyDescent="0.2">
      <c r="B1267" s="28" t="s">
        <v>10</v>
      </c>
      <c r="C1267" s="21" t="s">
        <v>2627</v>
      </c>
      <c r="D1267" s="21" t="s">
        <v>11</v>
      </c>
      <c r="E1267" s="21" t="s">
        <v>3267</v>
      </c>
      <c r="F1267" s="22">
        <v>119</v>
      </c>
      <c r="G1267" s="21">
        <v>57.95</v>
      </c>
      <c r="H1267" s="21" t="s">
        <v>12</v>
      </c>
      <c r="I1267" s="23" t="s">
        <v>1919</v>
      </c>
      <c r="J1267" s="24" t="s">
        <v>1594</v>
      </c>
      <c r="K1267" s="24" t="s">
        <v>1920</v>
      </c>
      <c r="L1267" s="24">
        <v>57.95</v>
      </c>
    </row>
    <row r="1268" spans="2:12" x14ac:dyDescent="0.2">
      <c r="B1268" s="28" t="s">
        <v>10</v>
      </c>
      <c r="C1268" s="21" t="s">
        <v>2627</v>
      </c>
      <c r="D1268" s="21" t="s">
        <v>11</v>
      </c>
      <c r="E1268" s="21" t="s">
        <v>3268</v>
      </c>
      <c r="F1268" s="22">
        <v>38</v>
      </c>
      <c r="G1268" s="21">
        <v>58</v>
      </c>
      <c r="H1268" s="21" t="s">
        <v>12</v>
      </c>
      <c r="I1268" s="23" t="s">
        <v>1921</v>
      </c>
      <c r="J1268" s="24" t="s">
        <v>1594</v>
      </c>
      <c r="K1268" s="24" t="s">
        <v>1922</v>
      </c>
      <c r="L1268" s="24">
        <v>58</v>
      </c>
    </row>
    <row r="1269" spans="2:12" x14ac:dyDescent="0.2">
      <c r="B1269" s="28" t="s">
        <v>10</v>
      </c>
      <c r="C1269" s="21" t="s">
        <v>2627</v>
      </c>
      <c r="D1269" s="21" t="s">
        <v>11</v>
      </c>
      <c r="E1269" s="21" t="s">
        <v>3268</v>
      </c>
      <c r="F1269" s="22">
        <v>116</v>
      </c>
      <c r="G1269" s="21">
        <v>58</v>
      </c>
      <c r="H1269" s="21" t="s">
        <v>12</v>
      </c>
      <c r="I1269" s="23" t="s">
        <v>1923</v>
      </c>
      <c r="J1269" s="24" t="s">
        <v>1594</v>
      </c>
      <c r="K1269" s="24" t="s">
        <v>1922</v>
      </c>
      <c r="L1269" s="24">
        <v>58</v>
      </c>
    </row>
    <row r="1270" spans="2:12" x14ac:dyDescent="0.2">
      <c r="B1270" s="28" t="s">
        <v>10</v>
      </c>
      <c r="C1270" s="21" t="s">
        <v>2627</v>
      </c>
      <c r="D1270" s="21" t="s">
        <v>11</v>
      </c>
      <c r="E1270" s="21" t="s">
        <v>3269</v>
      </c>
      <c r="F1270" s="22">
        <v>120</v>
      </c>
      <c r="G1270" s="21">
        <v>57.95</v>
      </c>
      <c r="H1270" s="21" t="s">
        <v>12</v>
      </c>
      <c r="I1270" s="23" t="s">
        <v>1924</v>
      </c>
      <c r="J1270" s="24" t="s">
        <v>1594</v>
      </c>
      <c r="K1270" s="24" t="s">
        <v>1925</v>
      </c>
      <c r="L1270" s="24">
        <v>57.95</v>
      </c>
    </row>
    <row r="1271" spans="2:12" x14ac:dyDescent="0.2">
      <c r="B1271" s="28" t="s">
        <v>10</v>
      </c>
      <c r="C1271" s="21" t="s">
        <v>2627</v>
      </c>
      <c r="D1271" s="21" t="s">
        <v>11</v>
      </c>
      <c r="E1271" s="21" t="s">
        <v>3270</v>
      </c>
      <c r="F1271" s="22">
        <v>156</v>
      </c>
      <c r="G1271" s="21">
        <v>58</v>
      </c>
      <c r="H1271" s="21" t="s">
        <v>12</v>
      </c>
      <c r="I1271" s="23" t="s">
        <v>1926</v>
      </c>
      <c r="J1271" s="24" t="s">
        <v>1594</v>
      </c>
      <c r="K1271" s="24" t="s">
        <v>1927</v>
      </c>
      <c r="L1271" s="24">
        <v>58</v>
      </c>
    </row>
    <row r="1272" spans="2:12" x14ac:dyDescent="0.2">
      <c r="B1272" s="28" t="s">
        <v>10</v>
      </c>
      <c r="C1272" s="21" t="s">
        <v>2627</v>
      </c>
      <c r="D1272" s="21" t="s">
        <v>11</v>
      </c>
      <c r="E1272" s="21" t="s">
        <v>3271</v>
      </c>
      <c r="F1272" s="22">
        <v>197</v>
      </c>
      <c r="G1272" s="21">
        <v>58.05</v>
      </c>
      <c r="H1272" s="21" t="s">
        <v>12</v>
      </c>
      <c r="I1272" s="23" t="s">
        <v>1928</v>
      </c>
      <c r="J1272" s="24" t="s">
        <v>1594</v>
      </c>
      <c r="K1272" s="24" t="s">
        <v>1929</v>
      </c>
      <c r="L1272" s="24">
        <v>58.05</v>
      </c>
    </row>
    <row r="1273" spans="2:12" x14ac:dyDescent="0.2">
      <c r="B1273" s="28" t="s">
        <v>10</v>
      </c>
      <c r="C1273" s="21" t="s">
        <v>2627</v>
      </c>
      <c r="D1273" s="21" t="s">
        <v>11</v>
      </c>
      <c r="E1273" s="21" t="s">
        <v>3272</v>
      </c>
      <c r="F1273" s="22">
        <v>125</v>
      </c>
      <c r="G1273" s="21">
        <v>58.1</v>
      </c>
      <c r="H1273" s="21" t="s">
        <v>12</v>
      </c>
      <c r="I1273" s="23" t="s">
        <v>1930</v>
      </c>
      <c r="J1273" s="24" t="s">
        <v>1594</v>
      </c>
      <c r="K1273" s="24" t="s">
        <v>1931</v>
      </c>
      <c r="L1273" s="24">
        <v>58.1</v>
      </c>
    </row>
    <row r="1274" spans="2:12" x14ac:dyDescent="0.2">
      <c r="B1274" s="28" t="s">
        <v>10</v>
      </c>
      <c r="C1274" s="21" t="s">
        <v>2627</v>
      </c>
      <c r="D1274" s="21" t="s">
        <v>11</v>
      </c>
      <c r="E1274" s="21" t="s">
        <v>3272</v>
      </c>
      <c r="F1274" s="22">
        <v>32</v>
      </c>
      <c r="G1274" s="21">
        <v>58.1</v>
      </c>
      <c r="H1274" s="21" t="s">
        <v>12</v>
      </c>
      <c r="I1274" s="23" t="s">
        <v>1932</v>
      </c>
      <c r="J1274" s="24" t="s">
        <v>1594</v>
      </c>
      <c r="K1274" s="24" t="s">
        <v>1931</v>
      </c>
      <c r="L1274" s="24">
        <v>58.1</v>
      </c>
    </row>
    <row r="1275" spans="2:12" x14ac:dyDescent="0.2">
      <c r="B1275" s="28" t="s">
        <v>10</v>
      </c>
      <c r="C1275" s="21" t="s">
        <v>2627</v>
      </c>
      <c r="D1275" s="21" t="s">
        <v>11</v>
      </c>
      <c r="E1275" s="21" t="s">
        <v>3272</v>
      </c>
      <c r="F1275" s="22">
        <v>13</v>
      </c>
      <c r="G1275" s="21">
        <v>58.1</v>
      </c>
      <c r="H1275" s="21" t="s">
        <v>12</v>
      </c>
      <c r="I1275" s="23" t="s">
        <v>1933</v>
      </c>
      <c r="J1275" s="24" t="s">
        <v>1594</v>
      </c>
      <c r="K1275" s="24" t="s">
        <v>1931</v>
      </c>
      <c r="L1275" s="24">
        <v>58.1</v>
      </c>
    </row>
    <row r="1276" spans="2:12" x14ac:dyDescent="0.2">
      <c r="B1276" s="28" t="s">
        <v>10</v>
      </c>
      <c r="C1276" s="21" t="s">
        <v>2627</v>
      </c>
      <c r="D1276" s="21" t="s">
        <v>11</v>
      </c>
      <c r="E1276" s="21" t="s">
        <v>3273</v>
      </c>
      <c r="F1276" s="22">
        <v>9</v>
      </c>
      <c r="G1276" s="21">
        <v>58.05</v>
      </c>
      <c r="H1276" s="21" t="s">
        <v>12</v>
      </c>
      <c r="I1276" s="23" t="s">
        <v>1934</v>
      </c>
      <c r="J1276" s="24" t="s">
        <v>1594</v>
      </c>
      <c r="K1276" s="24" t="s">
        <v>1935</v>
      </c>
      <c r="L1276" s="24">
        <v>58.05</v>
      </c>
    </row>
    <row r="1277" spans="2:12" x14ac:dyDescent="0.2">
      <c r="B1277" s="28" t="s">
        <v>10</v>
      </c>
      <c r="C1277" s="21" t="s">
        <v>2627</v>
      </c>
      <c r="D1277" s="21" t="s">
        <v>11</v>
      </c>
      <c r="E1277" s="21" t="s">
        <v>3273</v>
      </c>
      <c r="F1277" s="22">
        <v>128</v>
      </c>
      <c r="G1277" s="21">
        <v>58.05</v>
      </c>
      <c r="H1277" s="21" t="s">
        <v>12</v>
      </c>
      <c r="I1277" s="23" t="s">
        <v>1936</v>
      </c>
      <c r="J1277" s="24" t="s">
        <v>1594</v>
      </c>
      <c r="K1277" s="24" t="s">
        <v>1935</v>
      </c>
      <c r="L1277" s="24">
        <v>58.05</v>
      </c>
    </row>
    <row r="1278" spans="2:12" x14ac:dyDescent="0.2">
      <c r="B1278" s="28" t="s">
        <v>10</v>
      </c>
      <c r="C1278" s="21" t="s">
        <v>2627</v>
      </c>
      <c r="D1278" s="21" t="s">
        <v>11</v>
      </c>
      <c r="E1278" s="21" t="s">
        <v>3274</v>
      </c>
      <c r="F1278" s="22">
        <v>65</v>
      </c>
      <c r="G1278" s="21">
        <v>58.05</v>
      </c>
      <c r="H1278" s="21" t="s">
        <v>12</v>
      </c>
      <c r="I1278" s="23" t="s">
        <v>1937</v>
      </c>
      <c r="J1278" s="24" t="s">
        <v>1594</v>
      </c>
      <c r="K1278" s="24" t="s">
        <v>1938</v>
      </c>
      <c r="L1278" s="24">
        <v>58.05</v>
      </c>
    </row>
    <row r="1279" spans="2:12" x14ac:dyDescent="0.2">
      <c r="B1279" s="28" t="s">
        <v>10</v>
      </c>
      <c r="C1279" s="21" t="s">
        <v>2627</v>
      </c>
      <c r="D1279" s="21" t="s">
        <v>11</v>
      </c>
      <c r="E1279" s="21" t="s">
        <v>3274</v>
      </c>
      <c r="F1279" s="22">
        <v>31</v>
      </c>
      <c r="G1279" s="21">
        <v>58.05</v>
      </c>
      <c r="H1279" s="21" t="s">
        <v>12</v>
      </c>
      <c r="I1279" s="23" t="s">
        <v>1939</v>
      </c>
      <c r="J1279" s="24" t="s">
        <v>1594</v>
      </c>
      <c r="K1279" s="24" t="s">
        <v>1938</v>
      </c>
      <c r="L1279" s="24">
        <v>58.05</v>
      </c>
    </row>
    <row r="1280" spans="2:12" x14ac:dyDescent="0.2">
      <c r="B1280" s="28" t="s">
        <v>10</v>
      </c>
      <c r="C1280" s="21" t="s">
        <v>2627</v>
      </c>
      <c r="D1280" s="21" t="s">
        <v>11</v>
      </c>
      <c r="E1280" s="21" t="s">
        <v>3275</v>
      </c>
      <c r="F1280" s="22">
        <v>57</v>
      </c>
      <c r="G1280" s="21">
        <v>57.95</v>
      </c>
      <c r="H1280" s="21" t="s">
        <v>12</v>
      </c>
      <c r="I1280" s="23" t="s">
        <v>1940</v>
      </c>
      <c r="J1280" s="24" t="s">
        <v>1594</v>
      </c>
      <c r="K1280" s="24" t="s">
        <v>1941</v>
      </c>
      <c r="L1280" s="24">
        <v>57.95</v>
      </c>
    </row>
    <row r="1281" spans="2:12" x14ac:dyDescent="0.2">
      <c r="B1281" s="28" t="s">
        <v>10</v>
      </c>
      <c r="C1281" s="21" t="s">
        <v>2627</v>
      </c>
      <c r="D1281" s="21" t="s">
        <v>11</v>
      </c>
      <c r="E1281" s="21" t="s">
        <v>3275</v>
      </c>
      <c r="F1281" s="22">
        <v>13</v>
      </c>
      <c r="G1281" s="21">
        <v>57.95</v>
      </c>
      <c r="H1281" s="21" t="s">
        <v>12</v>
      </c>
      <c r="I1281" s="23" t="s">
        <v>1942</v>
      </c>
      <c r="J1281" s="24" t="s">
        <v>1594</v>
      </c>
      <c r="K1281" s="24" t="s">
        <v>1941</v>
      </c>
      <c r="L1281" s="24">
        <v>57.95</v>
      </c>
    </row>
    <row r="1282" spans="2:12" x14ac:dyDescent="0.2">
      <c r="B1282" s="28" t="s">
        <v>10</v>
      </c>
      <c r="C1282" s="21" t="s">
        <v>2627</v>
      </c>
      <c r="D1282" s="21" t="s">
        <v>11</v>
      </c>
      <c r="E1282" s="21" t="s">
        <v>2746</v>
      </c>
      <c r="F1282" s="22">
        <v>32</v>
      </c>
      <c r="G1282" s="21">
        <v>57.95</v>
      </c>
      <c r="H1282" s="21" t="s">
        <v>12</v>
      </c>
      <c r="I1282" s="23" t="s">
        <v>1943</v>
      </c>
      <c r="J1282" s="24" t="s">
        <v>1594</v>
      </c>
      <c r="K1282" s="24" t="s">
        <v>367</v>
      </c>
      <c r="L1282" s="24">
        <v>57.95</v>
      </c>
    </row>
    <row r="1283" spans="2:12" x14ac:dyDescent="0.2">
      <c r="B1283" s="28" t="s">
        <v>10</v>
      </c>
      <c r="C1283" s="21" t="s">
        <v>2627</v>
      </c>
      <c r="D1283" s="21" t="s">
        <v>11</v>
      </c>
      <c r="E1283" s="21" t="s">
        <v>2746</v>
      </c>
      <c r="F1283" s="22">
        <v>5</v>
      </c>
      <c r="G1283" s="21">
        <v>57.95</v>
      </c>
      <c r="H1283" s="21" t="s">
        <v>12</v>
      </c>
      <c r="I1283" s="23" t="s">
        <v>1944</v>
      </c>
      <c r="J1283" s="24" t="s">
        <v>1594</v>
      </c>
      <c r="K1283" s="24" t="s">
        <v>367</v>
      </c>
      <c r="L1283" s="24">
        <v>57.95</v>
      </c>
    </row>
    <row r="1284" spans="2:12" x14ac:dyDescent="0.2">
      <c r="B1284" s="28" t="s">
        <v>10</v>
      </c>
      <c r="C1284" s="21" t="s">
        <v>2627</v>
      </c>
      <c r="D1284" s="21" t="s">
        <v>11</v>
      </c>
      <c r="E1284" s="21" t="s">
        <v>2746</v>
      </c>
      <c r="F1284" s="22">
        <v>83</v>
      </c>
      <c r="G1284" s="21">
        <v>57.95</v>
      </c>
      <c r="H1284" s="21" t="s">
        <v>12</v>
      </c>
      <c r="I1284" s="23" t="s">
        <v>1945</v>
      </c>
      <c r="J1284" s="24" t="s">
        <v>1594</v>
      </c>
      <c r="K1284" s="24" t="s">
        <v>367</v>
      </c>
      <c r="L1284" s="24">
        <v>57.95</v>
      </c>
    </row>
    <row r="1285" spans="2:12" x14ac:dyDescent="0.2">
      <c r="B1285" s="28" t="s">
        <v>10</v>
      </c>
      <c r="C1285" s="21" t="s">
        <v>2627</v>
      </c>
      <c r="D1285" s="21" t="s">
        <v>11</v>
      </c>
      <c r="E1285" s="21" t="s">
        <v>2748</v>
      </c>
      <c r="F1285" s="22">
        <v>35</v>
      </c>
      <c r="G1285" s="21">
        <v>57.95</v>
      </c>
      <c r="H1285" s="21" t="s">
        <v>12</v>
      </c>
      <c r="I1285" s="23" t="s">
        <v>1946</v>
      </c>
      <c r="J1285" s="24" t="s">
        <v>1594</v>
      </c>
      <c r="K1285" s="24" t="s">
        <v>373</v>
      </c>
      <c r="L1285" s="24">
        <v>57.95</v>
      </c>
    </row>
    <row r="1286" spans="2:12" x14ac:dyDescent="0.2">
      <c r="B1286" s="28" t="s">
        <v>10</v>
      </c>
      <c r="C1286" s="21" t="s">
        <v>2627</v>
      </c>
      <c r="D1286" s="21" t="s">
        <v>11</v>
      </c>
      <c r="E1286" s="21" t="s">
        <v>2748</v>
      </c>
      <c r="F1286" s="22">
        <v>44</v>
      </c>
      <c r="G1286" s="21">
        <v>57.95</v>
      </c>
      <c r="H1286" s="21" t="s">
        <v>12</v>
      </c>
      <c r="I1286" s="23" t="s">
        <v>1947</v>
      </c>
      <c r="J1286" s="24" t="s">
        <v>1594</v>
      </c>
      <c r="K1286" s="24" t="s">
        <v>373</v>
      </c>
      <c r="L1286" s="24">
        <v>57.95</v>
      </c>
    </row>
    <row r="1287" spans="2:12" x14ac:dyDescent="0.2">
      <c r="B1287" s="28" t="s">
        <v>10</v>
      </c>
      <c r="C1287" s="21" t="s">
        <v>2627</v>
      </c>
      <c r="D1287" s="21" t="s">
        <v>11</v>
      </c>
      <c r="E1287" s="21" t="s">
        <v>3276</v>
      </c>
      <c r="F1287" s="22">
        <v>58</v>
      </c>
      <c r="G1287" s="21">
        <v>57.95</v>
      </c>
      <c r="H1287" s="21" t="s">
        <v>12</v>
      </c>
      <c r="I1287" s="23" t="s">
        <v>1948</v>
      </c>
      <c r="J1287" s="24" t="s">
        <v>1594</v>
      </c>
      <c r="K1287" s="24" t="s">
        <v>1949</v>
      </c>
      <c r="L1287" s="24">
        <v>57.95</v>
      </c>
    </row>
    <row r="1288" spans="2:12" x14ac:dyDescent="0.2">
      <c r="B1288" s="28" t="s">
        <v>10</v>
      </c>
      <c r="C1288" s="21" t="s">
        <v>2627</v>
      </c>
      <c r="D1288" s="21" t="s">
        <v>11</v>
      </c>
      <c r="E1288" s="21" t="s">
        <v>3276</v>
      </c>
      <c r="F1288" s="22">
        <v>42</v>
      </c>
      <c r="G1288" s="21">
        <v>57.95</v>
      </c>
      <c r="H1288" s="21" t="s">
        <v>12</v>
      </c>
      <c r="I1288" s="23" t="s">
        <v>1950</v>
      </c>
      <c r="J1288" s="24" t="s">
        <v>1594</v>
      </c>
      <c r="K1288" s="24" t="s">
        <v>1949</v>
      </c>
      <c r="L1288" s="24">
        <v>57.95</v>
      </c>
    </row>
    <row r="1289" spans="2:12" x14ac:dyDescent="0.2">
      <c r="B1289" s="28" t="s">
        <v>10</v>
      </c>
      <c r="C1289" s="21" t="s">
        <v>2627</v>
      </c>
      <c r="D1289" s="21" t="s">
        <v>11</v>
      </c>
      <c r="E1289" s="21" t="s">
        <v>2918</v>
      </c>
      <c r="F1289" s="22">
        <v>54</v>
      </c>
      <c r="G1289" s="21">
        <v>57.95</v>
      </c>
      <c r="H1289" s="21" t="s">
        <v>12</v>
      </c>
      <c r="I1289" s="23" t="s">
        <v>1951</v>
      </c>
      <c r="J1289" s="24" t="s">
        <v>1594</v>
      </c>
      <c r="K1289" s="24" t="s">
        <v>850</v>
      </c>
      <c r="L1289" s="24">
        <v>57.95</v>
      </c>
    </row>
    <row r="1290" spans="2:12" x14ac:dyDescent="0.2">
      <c r="B1290" s="28" t="s">
        <v>10</v>
      </c>
      <c r="C1290" s="21" t="s">
        <v>2627</v>
      </c>
      <c r="D1290" s="21" t="s">
        <v>11</v>
      </c>
      <c r="E1290" s="21" t="s">
        <v>2918</v>
      </c>
      <c r="F1290" s="22">
        <v>13</v>
      </c>
      <c r="G1290" s="21">
        <v>57.95</v>
      </c>
      <c r="H1290" s="21" t="s">
        <v>12</v>
      </c>
      <c r="I1290" s="23" t="s">
        <v>1952</v>
      </c>
      <c r="J1290" s="24" t="s">
        <v>1594</v>
      </c>
      <c r="K1290" s="24" t="s">
        <v>850</v>
      </c>
      <c r="L1290" s="24">
        <v>57.95</v>
      </c>
    </row>
    <row r="1291" spans="2:12" x14ac:dyDescent="0.2">
      <c r="B1291" s="28" t="s">
        <v>10</v>
      </c>
      <c r="C1291" s="21" t="s">
        <v>2627</v>
      </c>
      <c r="D1291" s="21" t="s">
        <v>11</v>
      </c>
      <c r="E1291" s="21" t="s">
        <v>2918</v>
      </c>
      <c r="F1291" s="22">
        <v>89</v>
      </c>
      <c r="G1291" s="21">
        <v>57.95</v>
      </c>
      <c r="H1291" s="21" t="s">
        <v>12</v>
      </c>
      <c r="I1291" s="23" t="s">
        <v>1953</v>
      </c>
      <c r="J1291" s="24" t="s">
        <v>1594</v>
      </c>
      <c r="K1291" s="24" t="s">
        <v>850</v>
      </c>
      <c r="L1291" s="24">
        <v>57.95</v>
      </c>
    </row>
    <row r="1292" spans="2:12" x14ac:dyDescent="0.2">
      <c r="B1292" s="28" t="s">
        <v>10</v>
      </c>
      <c r="C1292" s="21" t="s">
        <v>2627</v>
      </c>
      <c r="D1292" s="21" t="s">
        <v>11</v>
      </c>
      <c r="E1292" s="21" t="s">
        <v>3277</v>
      </c>
      <c r="F1292" s="22">
        <v>83</v>
      </c>
      <c r="G1292" s="21">
        <v>57.9</v>
      </c>
      <c r="H1292" s="21" t="s">
        <v>12</v>
      </c>
      <c r="I1292" s="23" t="s">
        <v>1954</v>
      </c>
      <c r="J1292" s="24" t="s">
        <v>1594</v>
      </c>
      <c r="K1292" s="24" t="s">
        <v>1955</v>
      </c>
      <c r="L1292" s="24">
        <v>57.9</v>
      </c>
    </row>
    <row r="1293" spans="2:12" x14ac:dyDescent="0.2">
      <c r="B1293" s="28" t="s">
        <v>10</v>
      </c>
      <c r="C1293" s="21" t="s">
        <v>2627</v>
      </c>
      <c r="D1293" s="21" t="s">
        <v>11</v>
      </c>
      <c r="E1293" s="21" t="s">
        <v>3277</v>
      </c>
      <c r="F1293" s="22">
        <v>78</v>
      </c>
      <c r="G1293" s="21">
        <v>57.9</v>
      </c>
      <c r="H1293" s="21" t="s">
        <v>12</v>
      </c>
      <c r="I1293" s="23" t="s">
        <v>1956</v>
      </c>
      <c r="J1293" s="24" t="s">
        <v>1594</v>
      </c>
      <c r="K1293" s="24" t="s">
        <v>1955</v>
      </c>
      <c r="L1293" s="24">
        <v>57.9</v>
      </c>
    </row>
    <row r="1294" spans="2:12" x14ac:dyDescent="0.2">
      <c r="B1294" s="28" t="s">
        <v>10</v>
      </c>
      <c r="C1294" s="21" t="s">
        <v>2627</v>
      </c>
      <c r="D1294" s="21" t="s">
        <v>11</v>
      </c>
      <c r="E1294" s="21" t="s">
        <v>3278</v>
      </c>
      <c r="F1294" s="22">
        <v>153</v>
      </c>
      <c r="G1294" s="21">
        <v>57.9</v>
      </c>
      <c r="H1294" s="21" t="s">
        <v>12</v>
      </c>
      <c r="I1294" s="23" t="s">
        <v>1957</v>
      </c>
      <c r="J1294" s="24" t="s">
        <v>1594</v>
      </c>
      <c r="K1294" s="24" t="s">
        <v>1958</v>
      </c>
      <c r="L1294" s="24">
        <v>57.9</v>
      </c>
    </row>
    <row r="1295" spans="2:12" x14ac:dyDescent="0.2">
      <c r="B1295" s="28" t="s">
        <v>10</v>
      </c>
      <c r="C1295" s="21" t="s">
        <v>2627</v>
      </c>
      <c r="D1295" s="21" t="s">
        <v>11</v>
      </c>
      <c r="E1295" s="21" t="s">
        <v>3279</v>
      </c>
      <c r="F1295" s="22">
        <v>58</v>
      </c>
      <c r="G1295" s="21">
        <v>57.95</v>
      </c>
      <c r="H1295" s="21" t="s">
        <v>12</v>
      </c>
      <c r="I1295" s="23" t="s">
        <v>1959</v>
      </c>
      <c r="J1295" s="24" t="s">
        <v>1594</v>
      </c>
      <c r="K1295" s="24" t="s">
        <v>1960</v>
      </c>
      <c r="L1295" s="24">
        <v>57.95</v>
      </c>
    </row>
    <row r="1296" spans="2:12" x14ac:dyDescent="0.2">
      <c r="B1296" s="28" t="s">
        <v>10</v>
      </c>
      <c r="C1296" s="21" t="s">
        <v>2627</v>
      </c>
      <c r="D1296" s="21" t="s">
        <v>11</v>
      </c>
      <c r="E1296" s="21" t="s">
        <v>3279</v>
      </c>
      <c r="F1296" s="22">
        <v>10</v>
      </c>
      <c r="G1296" s="21">
        <v>57.95</v>
      </c>
      <c r="H1296" s="21" t="s">
        <v>12</v>
      </c>
      <c r="I1296" s="23" t="s">
        <v>1961</v>
      </c>
      <c r="J1296" s="24" t="s">
        <v>1594</v>
      </c>
      <c r="K1296" s="24" t="s">
        <v>1960</v>
      </c>
      <c r="L1296" s="24">
        <v>57.95</v>
      </c>
    </row>
    <row r="1297" spans="2:12" x14ac:dyDescent="0.2">
      <c r="B1297" s="28" t="s">
        <v>10</v>
      </c>
      <c r="C1297" s="21" t="s">
        <v>2627</v>
      </c>
      <c r="D1297" s="21" t="s">
        <v>11</v>
      </c>
      <c r="E1297" s="21" t="s">
        <v>3279</v>
      </c>
      <c r="F1297" s="22">
        <v>172</v>
      </c>
      <c r="G1297" s="21">
        <v>57.95</v>
      </c>
      <c r="H1297" s="21" t="s">
        <v>12</v>
      </c>
      <c r="I1297" s="23" t="s">
        <v>1962</v>
      </c>
      <c r="J1297" s="24" t="s">
        <v>1594</v>
      </c>
      <c r="K1297" s="24" t="s">
        <v>1960</v>
      </c>
      <c r="L1297" s="24">
        <v>57.95</v>
      </c>
    </row>
    <row r="1298" spans="2:12" x14ac:dyDescent="0.2">
      <c r="B1298" s="28" t="s">
        <v>10</v>
      </c>
      <c r="C1298" s="21" t="s">
        <v>2627</v>
      </c>
      <c r="D1298" s="21" t="s">
        <v>11</v>
      </c>
      <c r="E1298" s="21" t="s">
        <v>3279</v>
      </c>
      <c r="F1298" s="22">
        <v>129</v>
      </c>
      <c r="G1298" s="21">
        <v>57.95</v>
      </c>
      <c r="H1298" s="21" t="s">
        <v>12</v>
      </c>
      <c r="I1298" s="23" t="s">
        <v>1963</v>
      </c>
      <c r="J1298" s="24" t="s">
        <v>1594</v>
      </c>
      <c r="K1298" s="24" t="s">
        <v>1960</v>
      </c>
      <c r="L1298" s="24">
        <v>57.95</v>
      </c>
    </row>
    <row r="1299" spans="2:12" x14ac:dyDescent="0.2">
      <c r="B1299" s="28" t="s">
        <v>10</v>
      </c>
      <c r="C1299" s="21" t="s">
        <v>2627</v>
      </c>
      <c r="D1299" s="21" t="s">
        <v>11</v>
      </c>
      <c r="E1299" s="21" t="s">
        <v>3279</v>
      </c>
      <c r="F1299" s="22">
        <v>34</v>
      </c>
      <c r="G1299" s="21">
        <v>57.95</v>
      </c>
      <c r="H1299" s="21" t="s">
        <v>12</v>
      </c>
      <c r="I1299" s="23" t="s">
        <v>1964</v>
      </c>
      <c r="J1299" s="24" t="s">
        <v>1594</v>
      </c>
      <c r="K1299" s="24" t="s">
        <v>1960</v>
      </c>
      <c r="L1299" s="24">
        <v>57.95</v>
      </c>
    </row>
    <row r="1300" spans="2:12" x14ac:dyDescent="0.2">
      <c r="B1300" s="28" t="s">
        <v>10</v>
      </c>
      <c r="C1300" s="21" t="s">
        <v>2627</v>
      </c>
      <c r="D1300" s="21" t="s">
        <v>11</v>
      </c>
      <c r="E1300" s="21" t="s">
        <v>3280</v>
      </c>
      <c r="F1300" s="22">
        <v>147</v>
      </c>
      <c r="G1300" s="21">
        <v>57.8</v>
      </c>
      <c r="H1300" s="21" t="s">
        <v>12</v>
      </c>
      <c r="I1300" s="23" t="s">
        <v>1965</v>
      </c>
      <c r="J1300" s="24" t="s">
        <v>1594</v>
      </c>
      <c r="K1300" s="24" t="s">
        <v>1966</v>
      </c>
      <c r="L1300" s="24">
        <v>57.8</v>
      </c>
    </row>
    <row r="1301" spans="2:12" x14ac:dyDescent="0.2">
      <c r="B1301" s="28" t="s">
        <v>10</v>
      </c>
      <c r="C1301" s="21" t="s">
        <v>2627</v>
      </c>
      <c r="D1301" s="21" t="s">
        <v>11</v>
      </c>
      <c r="E1301" s="21" t="s">
        <v>3280</v>
      </c>
      <c r="F1301" s="22">
        <v>69</v>
      </c>
      <c r="G1301" s="21">
        <v>57.8</v>
      </c>
      <c r="H1301" s="21" t="s">
        <v>12</v>
      </c>
      <c r="I1301" s="23" t="s">
        <v>1967</v>
      </c>
      <c r="J1301" s="24" t="s">
        <v>1594</v>
      </c>
      <c r="K1301" s="24" t="s">
        <v>1966</v>
      </c>
      <c r="L1301" s="24">
        <v>57.8</v>
      </c>
    </row>
    <row r="1302" spans="2:12" x14ac:dyDescent="0.2">
      <c r="B1302" s="28" t="s">
        <v>10</v>
      </c>
      <c r="C1302" s="21" t="s">
        <v>2627</v>
      </c>
      <c r="D1302" s="21" t="s">
        <v>11</v>
      </c>
      <c r="E1302" s="21" t="s">
        <v>3281</v>
      </c>
      <c r="F1302" s="22">
        <v>51</v>
      </c>
      <c r="G1302" s="21">
        <v>57.8</v>
      </c>
      <c r="H1302" s="21" t="s">
        <v>12</v>
      </c>
      <c r="I1302" s="23" t="s">
        <v>1968</v>
      </c>
      <c r="J1302" s="24" t="s">
        <v>1594</v>
      </c>
      <c r="K1302" s="24" t="s">
        <v>1969</v>
      </c>
      <c r="L1302" s="24">
        <v>57.8</v>
      </c>
    </row>
    <row r="1303" spans="2:12" x14ac:dyDescent="0.2">
      <c r="B1303" s="28" t="s">
        <v>10</v>
      </c>
      <c r="C1303" s="21" t="s">
        <v>2627</v>
      </c>
      <c r="D1303" s="21" t="s">
        <v>11</v>
      </c>
      <c r="E1303" s="21" t="s">
        <v>3281</v>
      </c>
      <c r="F1303" s="22">
        <v>25</v>
      </c>
      <c r="G1303" s="21">
        <v>57.8</v>
      </c>
      <c r="H1303" s="21" t="s">
        <v>12</v>
      </c>
      <c r="I1303" s="23" t="s">
        <v>1970</v>
      </c>
      <c r="J1303" s="24" t="s">
        <v>1594</v>
      </c>
      <c r="K1303" s="24" t="s">
        <v>1969</v>
      </c>
      <c r="L1303" s="24">
        <v>57.8</v>
      </c>
    </row>
    <row r="1304" spans="2:12" x14ac:dyDescent="0.2">
      <c r="B1304" s="28" t="s">
        <v>10</v>
      </c>
      <c r="C1304" s="21" t="s">
        <v>2627</v>
      </c>
      <c r="D1304" s="21" t="s">
        <v>11</v>
      </c>
      <c r="E1304" s="21" t="s">
        <v>3281</v>
      </c>
      <c r="F1304" s="22">
        <v>87</v>
      </c>
      <c r="G1304" s="21">
        <v>57.8</v>
      </c>
      <c r="H1304" s="21" t="s">
        <v>12</v>
      </c>
      <c r="I1304" s="23" t="s">
        <v>1971</v>
      </c>
      <c r="J1304" s="24" t="s">
        <v>1594</v>
      </c>
      <c r="K1304" s="24" t="s">
        <v>1969</v>
      </c>
      <c r="L1304" s="24">
        <v>57.8</v>
      </c>
    </row>
    <row r="1305" spans="2:12" x14ac:dyDescent="0.2">
      <c r="B1305" s="28" t="s">
        <v>10</v>
      </c>
      <c r="C1305" s="21" t="s">
        <v>2627</v>
      </c>
      <c r="D1305" s="21" t="s">
        <v>11</v>
      </c>
      <c r="E1305" s="21" t="s">
        <v>3282</v>
      </c>
      <c r="F1305" s="22">
        <v>195</v>
      </c>
      <c r="G1305" s="21">
        <v>57.8</v>
      </c>
      <c r="H1305" s="21" t="s">
        <v>12</v>
      </c>
      <c r="I1305" s="23" t="s">
        <v>1972</v>
      </c>
      <c r="J1305" s="24" t="s">
        <v>1594</v>
      </c>
      <c r="K1305" s="24" t="s">
        <v>1973</v>
      </c>
      <c r="L1305" s="24">
        <v>57.8</v>
      </c>
    </row>
    <row r="1306" spans="2:12" x14ac:dyDescent="0.2">
      <c r="B1306" s="28" t="s">
        <v>10</v>
      </c>
      <c r="C1306" s="21" t="s">
        <v>2627</v>
      </c>
      <c r="D1306" s="21" t="s">
        <v>11</v>
      </c>
      <c r="E1306" s="21" t="s">
        <v>3282</v>
      </c>
      <c r="F1306" s="22">
        <v>130</v>
      </c>
      <c r="G1306" s="21">
        <v>57.8</v>
      </c>
      <c r="H1306" s="21" t="s">
        <v>12</v>
      </c>
      <c r="I1306" s="23" t="s">
        <v>1974</v>
      </c>
      <c r="J1306" s="24" t="s">
        <v>1594</v>
      </c>
      <c r="K1306" s="24" t="s">
        <v>1973</v>
      </c>
      <c r="L1306" s="24">
        <v>57.8</v>
      </c>
    </row>
    <row r="1307" spans="2:12" x14ac:dyDescent="0.2">
      <c r="B1307" s="28" t="s">
        <v>10</v>
      </c>
      <c r="C1307" s="21" t="s">
        <v>2627</v>
      </c>
      <c r="D1307" s="21" t="s">
        <v>11</v>
      </c>
      <c r="E1307" s="21" t="s">
        <v>3282</v>
      </c>
      <c r="F1307" s="22">
        <v>5</v>
      </c>
      <c r="G1307" s="21">
        <v>57.8</v>
      </c>
      <c r="H1307" s="21" t="s">
        <v>12</v>
      </c>
      <c r="I1307" s="23" t="s">
        <v>1975</v>
      </c>
      <c r="J1307" s="24" t="s">
        <v>1594</v>
      </c>
      <c r="K1307" s="24" t="s">
        <v>1973</v>
      </c>
      <c r="L1307" s="24">
        <v>57.8</v>
      </c>
    </row>
    <row r="1308" spans="2:12" x14ac:dyDescent="0.2">
      <c r="B1308" s="28" t="s">
        <v>10</v>
      </c>
      <c r="C1308" s="21" t="s">
        <v>2627</v>
      </c>
      <c r="D1308" s="21" t="s">
        <v>11</v>
      </c>
      <c r="E1308" s="21" t="s">
        <v>3282</v>
      </c>
      <c r="F1308" s="22">
        <v>19</v>
      </c>
      <c r="G1308" s="21">
        <v>57.8</v>
      </c>
      <c r="H1308" s="21" t="s">
        <v>12</v>
      </c>
      <c r="I1308" s="23" t="s">
        <v>1976</v>
      </c>
      <c r="J1308" s="24" t="s">
        <v>1594</v>
      </c>
      <c r="K1308" s="24" t="s">
        <v>1973</v>
      </c>
      <c r="L1308" s="24">
        <v>57.8</v>
      </c>
    </row>
    <row r="1309" spans="2:12" x14ac:dyDescent="0.2">
      <c r="B1309" s="28" t="s">
        <v>10</v>
      </c>
      <c r="C1309" s="21" t="s">
        <v>2627</v>
      </c>
      <c r="D1309" s="21" t="s">
        <v>11</v>
      </c>
      <c r="E1309" s="21" t="s">
        <v>3283</v>
      </c>
      <c r="F1309" s="22">
        <v>180</v>
      </c>
      <c r="G1309" s="21">
        <v>57.8</v>
      </c>
      <c r="H1309" s="21" t="s">
        <v>12</v>
      </c>
      <c r="I1309" s="23" t="s">
        <v>1977</v>
      </c>
      <c r="J1309" s="24" t="s">
        <v>1594</v>
      </c>
      <c r="K1309" s="24" t="s">
        <v>1978</v>
      </c>
      <c r="L1309" s="24">
        <v>57.8</v>
      </c>
    </row>
    <row r="1310" spans="2:12" x14ac:dyDescent="0.2">
      <c r="B1310" s="28" t="s">
        <v>10</v>
      </c>
      <c r="C1310" s="21" t="s">
        <v>2627</v>
      </c>
      <c r="D1310" s="21" t="s">
        <v>11</v>
      </c>
      <c r="E1310" s="21" t="s">
        <v>3283</v>
      </c>
      <c r="F1310" s="22">
        <v>85</v>
      </c>
      <c r="G1310" s="21">
        <v>57.8</v>
      </c>
      <c r="H1310" s="21" t="s">
        <v>12</v>
      </c>
      <c r="I1310" s="23" t="s">
        <v>1979</v>
      </c>
      <c r="J1310" s="24" t="s">
        <v>1594</v>
      </c>
      <c r="K1310" s="24" t="s">
        <v>1978</v>
      </c>
      <c r="L1310" s="24">
        <v>57.8</v>
      </c>
    </row>
    <row r="1311" spans="2:12" x14ac:dyDescent="0.2">
      <c r="B1311" s="28" t="s">
        <v>10</v>
      </c>
      <c r="C1311" s="21" t="s">
        <v>2627</v>
      </c>
      <c r="D1311" s="21" t="s">
        <v>11</v>
      </c>
      <c r="E1311" s="21" t="s">
        <v>3284</v>
      </c>
      <c r="F1311" s="22">
        <v>154</v>
      </c>
      <c r="G1311" s="21">
        <v>57.8</v>
      </c>
      <c r="H1311" s="21" t="s">
        <v>12</v>
      </c>
      <c r="I1311" s="23" t="s">
        <v>1980</v>
      </c>
      <c r="J1311" s="24" t="s">
        <v>1594</v>
      </c>
      <c r="K1311" s="24" t="s">
        <v>1981</v>
      </c>
      <c r="L1311" s="24">
        <v>57.8</v>
      </c>
    </row>
    <row r="1312" spans="2:12" x14ac:dyDescent="0.2">
      <c r="B1312" s="28" t="s">
        <v>10</v>
      </c>
      <c r="C1312" s="21" t="s">
        <v>2627</v>
      </c>
      <c r="D1312" s="21" t="s">
        <v>11</v>
      </c>
      <c r="E1312" s="21" t="s">
        <v>3284</v>
      </c>
      <c r="F1312" s="22">
        <v>8</v>
      </c>
      <c r="G1312" s="21">
        <v>57.8</v>
      </c>
      <c r="H1312" s="21" t="s">
        <v>12</v>
      </c>
      <c r="I1312" s="23" t="s">
        <v>1982</v>
      </c>
      <c r="J1312" s="24" t="s">
        <v>1594</v>
      </c>
      <c r="K1312" s="24" t="s">
        <v>1981</v>
      </c>
      <c r="L1312" s="24">
        <v>57.8</v>
      </c>
    </row>
    <row r="1313" spans="2:12" x14ac:dyDescent="0.2">
      <c r="B1313" s="28" t="s">
        <v>10</v>
      </c>
      <c r="C1313" s="21" t="s">
        <v>2627</v>
      </c>
      <c r="D1313" s="21" t="s">
        <v>11</v>
      </c>
      <c r="E1313" s="21" t="s">
        <v>1917</v>
      </c>
      <c r="F1313" s="22">
        <v>2</v>
      </c>
      <c r="G1313" s="21">
        <v>57.8</v>
      </c>
      <c r="H1313" s="21" t="s">
        <v>12</v>
      </c>
      <c r="I1313" s="23" t="s">
        <v>1983</v>
      </c>
      <c r="J1313" s="24" t="s">
        <v>1594</v>
      </c>
      <c r="K1313" s="24" t="s">
        <v>1984</v>
      </c>
      <c r="L1313" s="24">
        <v>57.8</v>
      </c>
    </row>
    <row r="1314" spans="2:12" x14ac:dyDescent="0.2">
      <c r="B1314" s="28" t="s">
        <v>10</v>
      </c>
      <c r="C1314" s="21" t="s">
        <v>2627</v>
      </c>
      <c r="D1314" s="21" t="s">
        <v>11</v>
      </c>
      <c r="E1314" s="21" t="s">
        <v>1917</v>
      </c>
      <c r="F1314" s="22">
        <v>18</v>
      </c>
      <c r="G1314" s="21">
        <v>57.8</v>
      </c>
      <c r="H1314" s="21" t="s">
        <v>12</v>
      </c>
      <c r="I1314" s="23" t="s">
        <v>1985</v>
      </c>
      <c r="J1314" s="24" t="s">
        <v>1594</v>
      </c>
      <c r="K1314" s="24" t="s">
        <v>1984</v>
      </c>
      <c r="L1314" s="24">
        <v>57.8</v>
      </c>
    </row>
    <row r="1315" spans="2:12" x14ac:dyDescent="0.2">
      <c r="B1315" s="28" t="s">
        <v>10</v>
      </c>
      <c r="C1315" s="21" t="s">
        <v>2627</v>
      </c>
      <c r="D1315" s="21" t="s">
        <v>11</v>
      </c>
      <c r="E1315" s="21" t="s">
        <v>3285</v>
      </c>
      <c r="F1315" s="22">
        <v>38</v>
      </c>
      <c r="G1315" s="21">
        <v>57.8</v>
      </c>
      <c r="H1315" s="21" t="s">
        <v>12</v>
      </c>
      <c r="I1315" s="23" t="s">
        <v>1986</v>
      </c>
      <c r="J1315" s="24" t="s">
        <v>1594</v>
      </c>
      <c r="K1315" s="24" t="s">
        <v>1987</v>
      </c>
      <c r="L1315" s="24">
        <v>57.8</v>
      </c>
    </row>
    <row r="1316" spans="2:12" x14ac:dyDescent="0.2">
      <c r="B1316" s="28" t="s">
        <v>10</v>
      </c>
      <c r="C1316" s="21" t="s">
        <v>2627</v>
      </c>
      <c r="D1316" s="21" t="s">
        <v>11</v>
      </c>
      <c r="E1316" s="21" t="s">
        <v>3286</v>
      </c>
      <c r="F1316" s="22">
        <v>10</v>
      </c>
      <c r="G1316" s="21">
        <v>57.8</v>
      </c>
      <c r="H1316" s="21" t="s">
        <v>12</v>
      </c>
      <c r="I1316" s="23" t="s">
        <v>1988</v>
      </c>
      <c r="J1316" s="24" t="s">
        <v>1594</v>
      </c>
      <c r="K1316" s="24" t="s">
        <v>1989</v>
      </c>
      <c r="L1316" s="24">
        <v>57.8</v>
      </c>
    </row>
    <row r="1317" spans="2:12" x14ac:dyDescent="0.2">
      <c r="B1317" s="28" t="s">
        <v>10</v>
      </c>
      <c r="C1317" s="21" t="s">
        <v>2627</v>
      </c>
      <c r="D1317" s="21" t="s">
        <v>11</v>
      </c>
      <c r="E1317" s="21" t="s">
        <v>3286</v>
      </c>
      <c r="F1317" s="22">
        <v>10</v>
      </c>
      <c r="G1317" s="21">
        <v>57.8</v>
      </c>
      <c r="H1317" s="21" t="s">
        <v>12</v>
      </c>
      <c r="I1317" s="23" t="s">
        <v>1990</v>
      </c>
      <c r="J1317" s="24" t="s">
        <v>1594</v>
      </c>
      <c r="K1317" s="24" t="s">
        <v>1989</v>
      </c>
      <c r="L1317" s="24">
        <v>57.8</v>
      </c>
    </row>
    <row r="1318" spans="2:12" x14ac:dyDescent="0.2">
      <c r="B1318" s="28" t="s">
        <v>10</v>
      </c>
      <c r="C1318" s="21" t="s">
        <v>2627</v>
      </c>
      <c r="D1318" s="21" t="s">
        <v>11</v>
      </c>
      <c r="E1318" s="21" t="s">
        <v>3286</v>
      </c>
      <c r="F1318" s="22">
        <v>11</v>
      </c>
      <c r="G1318" s="21">
        <v>57.8</v>
      </c>
      <c r="H1318" s="21" t="s">
        <v>12</v>
      </c>
      <c r="I1318" s="23" t="s">
        <v>1991</v>
      </c>
      <c r="J1318" s="24" t="s">
        <v>1594</v>
      </c>
      <c r="K1318" s="24" t="s">
        <v>1989</v>
      </c>
      <c r="L1318" s="24">
        <v>57.8</v>
      </c>
    </row>
    <row r="1319" spans="2:12" x14ac:dyDescent="0.2">
      <c r="B1319" s="28" t="s">
        <v>10</v>
      </c>
      <c r="C1319" s="21" t="s">
        <v>2627</v>
      </c>
      <c r="D1319" s="21" t="s">
        <v>11</v>
      </c>
      <c r="E1319" s="21" t="s">
        <v>3286</v>
      </c>
      <c r="F1319" s="22">
        <v>105</v>
      </c>
      <c r="G1319" s="21">
        <v>57.8</v>
      </c>
      <c r="H1319" s="21" t="s">
        <v>12</v>
      </c>
      <c r="I1319" s="23" t="s">
        <v>1992</v>
      </c>
      <c r="J1319" s="24" t="s">
        <v>1594</v>
      </c>
      <c r="K1319" s="24" t="s">
        <v>1989</v>
      </c>
      <c r="L1319" s="24">
        <v>57.8</v>
      </c>
    </row>
    <row r="1320" spans="2:12" x14ac:dyDescent="0.2">
      <c r="B1320" s="28" t="s">
        <v>10</v>
      </c>
      <c r="C1320" s="21" t="s">
        <v>2627</v>
      </c>
      <c r="D1320" s="21" t="s">
        <v>11</v>
      </c>
      <c r="E1320" s="21" t="s">
        <v>3286</v>
      </c>
      <c r="F1320" s="22">
        <v>4</v>
      </c>
      <c r="G1320" s="21">
        <v>57.8</v>
      </c>
      <c r="H1320" s="21" t="s">
        <v>12</v>
      </c>
      <c r="I1320" s="23" t="s">
        <v>1993</v>
      </c>
      <c r="J1320" s="24" t="s">
        <v>1594</v>
      </c>
      <c r="K1320" s="24" t="s">
        <v>1989</v>
      </c>
      <c r="L1320" s="24">
        <v>57.8</v>
      </c>
    </row>
    <row r="1321" spans="2:12" x14ac:dyDescent="0.2">
      <c r="B1321" s="28" t="s">
        <v>10</v>
      </c>
      <c r="C1321" s="21" t="s">
        <v>2627</v>
      </c>
      <c r="D1321" s="21" t="s">
        <v>11</v>
      </c>
      <c r="E1321" s="21" t="s">
        <v>3286</v>
      </c>
      <c r="F1321" s="22">
        <v>5</v>
      </c>
      <c r="G1321" s="21">
        <v>57.8</v>
      </c>
      <c r="H1321" s="21" t="s">
        <v>12</v>
      </c>
      <c r="I1321" s="23" t="s">
        <v>1994</v>
      </c>
      <c r="J1321" s="24" t="s">
        <v>1594</v>
      </c>
      <c r="K1321" s="24" t="s">
        <v>1989</v>
      </c>
      <c r="L1321" s="24">
        <v>57.8</v>
      </c>
    </row>
    <row r="1322" spans="2:12" x14ac:dyDescent="0.2">
      <c r="B1322" s="28" t="s">
        <v>10</v>
      </c>
      <c r="C1322" s="21" t="s">
        <v>2627</v>
      </c>
      <c r="D1322" s="21" t="s">
        <v>11</v>
      </c>
      <c r="E1322" s="21" t="s">
        <v>3286</v>
      </c>
      <c r="F1322" s="22">
        <v>87</v>
      </c>
      <c r="G1322" s="21">
        <v>57.8</v>
      </c>
      <c r="H1322" s="21" t="s">
        <v>12</v>
      </c>
      <c r="I1322" s="23" t="s">
        <v>1995</v>
      </c>
      <c r="J1322" s="24" t="s">
        <v>1594</v>
      </c>
      <c r="K1322" s="24" t="s">
        <v>1989</v>
      </c>
      <c r="L1322" s="24">
        <v>57.8</v>
      </c>
    </row>
    <row r="1323" spans="2:12" x14ac:dyDescent="0.2">
      <c r="B1323" s="28" t="s">
        <v>10</v>
      </c>
      <c r="C1323" s="21" t="s">
        <v>2627</v>
      </c>
      <c r="D1323" s="21" t="s">
        <v>11</v>
      </c>
      <c r="E1323" s="21" t="s">
        <v>3286</v>
      </c>
      <c r="F1323" s="22">
        <v>44</v>
      </c>
      <c r="G1323" s="21">
        <v>57.8</v>
      </c>
      <c r="H1323" s="21" t="s">
        <v>12</v>
      </c>
      <c r="I1323" s="23" t="s">
        <v>1996</v>
      </c>
      <c r="J1323" s="24" t="s">
        <v>1594</v>
      </c>
      <c r="K1323" s="24" t="s">
        <v>1989</v>
      </c>
      <c r="L1323" s="24">
        <v>57.8</v>
      </c>
    </row>
    <row r="1324" spans="2:12" x14ac:dyDescent="0.2">
      <c r="B1324" s="28" t="s">
        <v>10</v>
      </c>
      <c r="C1324" s="21" t="s">
        <v>2627</v>
      </c>
      <c r="D1324" s="21" t="s">
        <v>11</v>
      </c>
      <c r="E1324" s="21" t="s">
        <v>3287</v>
      </c>
      <c r="F1324" s="22">
        <v>114</v>
      </c>
      <c r="G1324" s="21">
        <v>57.75</v>
      </c>
      <c r="H1324" s="21" t="s">
        <v>12</v>
      </c>
      <c r="I1324" s="23" t="s">
        <v>1997</v>
      </c>
      <c r="J1324" s="24" t="s">
        <v>1594</v>
      </c>
      <c r="K1324" s="24" t="s">
        <v>1998</v>
      </c>
      <c r="L1324" s="24">
        <v>57.75</v>
      </c>
    </row>
    <row r="1325" spans="2:12" x14ac:dyDescent="0.2">
      <c r="B1325" s="28" t="s">
        <v>10</v>
      </c>
      <c r="C1325" s="21" t="s">
        <v>2627</v>
      </c>
      <c r="D1325" s="21" t="s">
        <v>11</v>
      </c>
      <c r="E1325" s="21" t="s">
        <v>3288</v>
      </c>
      <c r="F1325" s="22">
        <v>44</v>
      </c>
      <c r="G1325" s="21">
        <v>57.75</v>
      </c>
      <c r="H1325" s="21" t="s">
        <v>12</v>
      </c>
      <c r="I1325" s="23" t="s">
        <v>1999</v>
      </c>
      <c r="J1325" s="24" t="s">
        <v>1594</v>
      </c>
      <c r="K1325" s="24" t="s">
        <v>2000</v>
      </c>
      <c r="L1325" s="24">
        <v>57.75</v>
      </c>
    </row>
    <row r="1326" spans="2:12" x14ac:dyDescent="0.2">
      <c r="B1326" s="28" t="s">
        <v>10</v>
      </c>
      <c r="C1326" s="21" t="s">
        <v>2627</v>
      </c>
      <c r="D1326" s="21" t="s">
        <v>11</v>
      </c>
      <c r="E1326" s="21" t="s">
        <v>3288</v>
      </c>
      <c r="F1326" s="22">
        <v>185</v>
      </c>
      <c r="G1326" s="21">
        <v>57.75</v>
      </c>
      <c r="H1326" s="21" t="s">
        <v>12</v>
      </c>
      <c r="I1326" s="23" t="s">
        <v>2001</v>
      </c>
      <c r="J1326" s="24" t="s">
        <v>1594</v>
      </c>
      <c r="K1326" s="24" t="s">
        <v>2000</v>
      </c>
      <c r="L1326" s="24">
        <v>57.75</v>
      </c>
    </row>
    <row r="1327" spans="2:12" x14ac:dyDescent="0.2">
      <c r="B1327" s="28" t="s">
        <v>10</v>
      </c>
      <c r="C1327" s="21" t="s">
        <v>2627</v>
      </c>
      <c r="D1327" s="21" t="s">
        <v>11</v>
      </c>
      <c r="E1327" s="21" t="s">
        <v>3288</v>
      </c>
      <c r="F1327" s="22">
        <v>4</v>
      </c>
      <c r="G1327" s="21">
        <v>57.75</v>
      </c>
      <c r="H1327" s="21" t="s">
        <v>12</v>
      </c>
      <c r="I1327" s="23" t="s">
        <v>2002</v>
      </c>
      <c r="J1327" s="24" t="s">
        <v>1594</v>
      </c>
      <c r="K1327" s="24" t="s">
        <v>2000</v>
      </c>
      <c r="L1327" s="24">
        <v>57.75</v>
      </c>
    </row>
    <row r="1328" spans="2:12" x14ac:dyDescent="0.2">
      <c r="B1328" s="28" t="s">
        <v>10</v>
      </c>
      <c r="C1328" s="21" t="s">
        <v>2627</v>
      </c>
      <c r="D1328" s="21" t="s">
        <v>11</v>
      </c>
      <c r="E1328" s="21" t="s">
        <v>3288</v>
      </c>
      <c r="F1328" s="22">
        <v>42</v>
      </c>
      <c r="G1328" s="21">
        <v>57.75</v>
      </c>
      <c r="H1328" s="21" t="s">
        <v>12</v>
      </c>
      <c r="I1328" s="23" t="s">
        <v>2003</v>
      </c>
      <c r="J1328" s="24" t="s">
        <v>1594</v>
      </c>
      <c r="K1328" s="24" t="s">
        <v>2000</v>
      </c>
      <c r="L1328" s="24">
        <v>57.75</v>
      </c>
    </row>
    <row r="1329" spans="2:12" x14ac:dyDescent="0.2">
      <c r="B1329" s="28" t="s">
        <v>10</v>
      </c>
      <c r="C1329" s="21" t="s">
        <v>2627</v>
      </c>
      <c r="D1329" s="21" t="s">
        <v>11</v>
      </c>
      <c r="E1329" s="21" t="s">
        <v>3289</v>
      </c>
      <c r="F1329" s="22">
        <v>140</v>
      </c>
      <c r="G1329" s="21">
        <v>57.7</v>
      </c>
      <c r="H1329" s="21" t="s">
        <v>12</v>
      </c>
      <c r="I1329" s="23" t="s">
        <v>2004</v>
      </c>
      <c r="J1329" s="24" t="s">
        <v>1594</v>
      </c>
      <c r="K1329" s="24" t="s">
        <v>2005</v>
      </c>
      <c r="L1329" s="24">
        <v>57.7</v>
      </c>
    </row>
    <row r="1330" spans="2:12" x14ac:dyDescent="0.2">
      <c r="B1330" s="28" t="s">
        <v>10</v>
      </c>
      <c r="C1330" s="21" t="s">
        <v>2627</v>
      </c>
      <c r="D1330" s="21" t="s">
        <v>11</v>
      </c>
      <c r="E1330" s="21" t="s">
        <v>2928</v>
      </c>
      <c r="F1330" s="22">
        <v>46</v>
      </c>
      <c r="G1330" s="21">
        <v>57.7</v>
      </c>
      <c r="H1330" s="21" t="s">
        <v>12</v>
      </c>
      <c r="I1330" s="23" t="s">
        <v>2006</v>
      </c>
      <c r="J1330" s="24" t="s">
        <v>1594</v>
      </c>
      <c r="K1330" s="24" t="s">
        <v>877</v>
      </c>
      <c r="L1330" s="24">
        <v>57.7</v>
      </c>
    </row>
    <row r="1331" spans="2:12" x14ac:dyDescent="0.2">
      <c r="B1331" s="28" t="s">
        <v>10</v>
      </c>
      <c r="C1331" s="21" t="s">
        <v>2627</v>
      </c>
      <c r="D1331" s="21" t="s">
        <v>11</v>
      </c>
      <c r="E1331" s="21" t="s">
        <v>2928</v>
      </c>
      <c r="F1331" s="22">
        <v>46</v>
      </c>
      <c r="G1331" s="21">
        <v>57.7</v>
      </c>
      <c r="H1331" s="21" t="s">
        <v>12</v>
      </c>
      <c r="I1331" s="23" t="s">
        <v>2007</v>
      </c>
      <c r="J1331" s="24" t="s">
        <v>1594</v>
      </c>
      <c r="K1331" s="24" t="s">
        <v>877</v>
      </c>
      <c r="L1331" s="24">
        <v>57.7</v>
      </c>
    </row>
    <row r="1332" spans="2:12" x14ac:dyDescent="0.2">
      <c r="B1332" s="28" t="s">
        <v>10</v>
      </c>
      <c r="C1332" s="21" t="s">
        <v>2627</v>
      </c>
      <c r="D1332" s="21" t="s">
        <v>11</v>
      </c>
      <c r="E1332" s="21" t="s">
        <v>2928</v>
      </c>
      <c r="F1332" s="22">
        <v>35</v>
      </c>
      <c r="G1332" s="21">
        <v>57.7</v>
      </c>
      <c r="H1332" s="21" t="s">
        <v>12</v>
      </c>
      <c r="I1332" s="23" t="s">
        <v>2008</v>
      </c>
      <c r="J1332" s="24" t="s">
        <v>1594</v>
      </c>
      <c r="K1332" s="24" t="s">
        <v>877</v>
      </c>
      <c r="L1332" s="24">
        <v>57.7</v>
      </c>
    </row>
    <row r="1333" spans="2:12" x14ac:dyDescent="0.2">
      <c r="B1333" s="28" t="s">
        <v>10</v>
      </c>
      <c r="C1333" s="21" t="s">
        <v>2627</v>
      </c>
      <c r="D1333" s="21" t="s">
        <v>11</v>
      </c>
      <c r="E1333" s="21" t="s">
        <v>2928</v>
      </c>
      <c r="F1333" s="22">
        <v>71</v>
      </c>
      <c r="G1333" s="21">
        <v>57.7</v>
      </c>
      <c r="H1333" s="21" t="s">
        <v>12</v>
      </c>
      <c r="I1333" s="23" t="s">
        <v>2009</v>
      </c>
      <c r="J1333" s="24" t="s">
        <v>1594</v>
      </c>
      <c r="K1333" s="24" t="s">
        <v>877</v>
      </c>
      <c r="L1333" s="24">
        <v>57.7</v>
      </c>
    </row>
    <row r="1334" spans="2:12" x14ac:dyDescent="0.2">
      <c r="B1334" s="28" t="s">
        <v>10</v>
      </c>
      <c r="C1334" s="21" t="s">
        <v>2627</v>
      </c>
      <c r="D1334" s="21" t="s">
        <v>11</v>
      </c>
      <c r="E1334" s="21" t="s">
        <v>3290</v>
      </c>
      <c r="F1334" s="22">
        <v>229</v>
      </c>
      <c r="G1334" s="21">
        <v>57.65</v>
      </c>
      <c r="H1334" s="21" t="s">
        <v>12</v>
      </c>
      <c r="I1334" s="23" t="s">
        <v>2010</v>
      </c>
      <c r="J1334" s="24" t="s">
        <v>1594</v>
      </c>
      <c r="K1334" s="24" t="s">
        <v>2011</v>
      </c>
      <c r="L1334" s="24">
        <v>57.65</v>
      </c>
    </row>
    <row r="1335" spans="2:12" x14ac:dyDescent="0.2">
      <c r="B1335" s="28" t="s">
        <v>10</v>
      </c>
      <c r="C1335" s="21" t="s">
        <v>2627</v>
      </c>
      <c r="D1335" s="21" t="s">
        <v>11</v>
      </c>
      <c r="E1335" s="21" t="s">
        <v>3291</v>
      </c>
      <c r="F1335" s="22">
        <v>117</v>
      </c>
      <c r="G1335" s="21">
        <v>57.7</v>
      </c>
      <c r="H1335" s="21" t="s">
        <v>12</v>
      </c>
      <c r="I1335" s="23" t="s">
        <v>2012</v>
      </c>
      <c r="J1335" s="24" t="s">
        <v>1594</v>
      </c>
      <c r="K1335" s="24" t="s">
        <v>2013</v>
      </c>
      <c r="L1335" s="24">
        <v>57.7</v>
      </c>
    </row>
    <row r="1336" spans="2:12" x14ac:dyDescent="0.2">
      <c r="B1336" s="28" t="s">
        <v>10</v>
      </c>
      <c r="C1336" s="21" t="s">
        <v>2627</v>
      </c>
      <c r="D1336" s="21" t="s">
        <v>11</v>
      </c>
      <c r="E1336" s="21" t="s">
        <v>3291</v>
      </c>
      <c r="F1336" s="22">
        <v>35</v>
      </c>
      <c r="G1336" s="21">
        <v>57.7</v>
      </c>
      <c r="H1336" s="21" t="s">
        <v>12</v>
      </c>
      <c r="I1336" s="23" t="s">
        <v>2014</v>
      </c>
      <c r="J1336" s="24" t="s">
        <v>1594</v>
      </c>
      <c r="K1336" s="24" t="s">
        <v>2013</v>
      </c>
      <c r="L1336" s="24">
        <v>57.7</v>
      </c>
    </row>
    <row r="1337" spans="2:12" x14ac:dyDescent="0.2">
      <c r="B1337" s="28" t="s">
        <v>10</v>
      </c>
      <c r="C1337" s="21" t="s">
        <v>2627</v>
      </c>
      <c r="D1337" s="21" t="s">
        <v>11</v>
      </c>
      <c r="E1337" s="21" t="s">
        <v>3292</v>
      </c>
      <c r="F1337" s="22">
        <v>9</v>
      </c>
      <c r="G1337" s="21">
        <v>57.65</v>
      </c>
      <c r="H1337" s="21" t="s">
        <v>12</v>
      </c>
      <c r="I1337" s="23" t="s">
        <v>2015</v>
      </c>
      <c r="J1337" s="24" t="s">
        <v>1594</v>
      </c>
      <c r="K1337" s="24" t="s">
        <v>2016</v>
      </c>
      <c r="L1337" s="24">
        <v>57.65</v>
      </c>
    </row>
    <row r="1338" spans="2:12" x14ac:dyDescent="0.2">
      <c r="B1338" s="28" t="s">
        <v>10</v>
      </c>
      <c r="C1338" s="21" t="s">
        <v>2627</v>
      </c>
      <c r="D1338" s="21" t="s">
        <v>11</v>
      </c>
      <c r="E1338" s="21" t="s">
        <v>3293</v>
      </c>
      <c r="F1338" s="22">
        <v>34</v>
      </c>
      <c r="G1338" s="21">
        <v>57.65</v>
      </c>
      <c r="H1338" s="21" t="s">
        <v>12</v>
      </c>
      <c r="I1338" s="23" t="s">
        <v>2017</v>
      </c>
      <c r="J1338" s="24" t="s">
        <v>1594</v>
      </c>
      <c r="K1338" s="24" t="s">
        <v>2018</v>
      </c>
      <c r="L1338" s="24">
        <v>57.65</v>
      </c>
    </row>
    <row r="1339" spans="2:12" x14ac:dyDescent="0.2">
      <c r="B1339" s="28" t="s">
        <v>10</v>
      </c>
      <c r="C1339" s="21" t="s">
        <v>2627</v>
      </c>
      <c r="D1339" s="21" t="s">
        <v>11</v>
      </c>
      <c r="E1339" s="21" t="s">
        <v>3293</v>
      </c>
      <c r="F1339" s="22">
        <v>14</v>
      </c>
      <c r="G1339" s="21">
        <v>57.65</v>
      </c>
      <c r="H1339" s="21" t="s">
        <v>12</v>
      </c>
      <c r="I1339" s="23" t="s">
        <v>2019</v>
      </c>
      <c r="J1339" s="24" t="s">
        <v>1594</v>
      </c>
      <c r="K1339" s="24" t="s">
        <v>2018</v>
      </c>
      <c r="L1339" s="24">
        <v>57.65</v>
      </c>
    </row>
    <row r="1340" spans="2:12" x14ac:dyDescent="0.2">
      <c r="B1340" s="28" t="s">
        <v>10</v>
      </c>
      <c r="C1340" s="21" t="s">
        <v>2627</v>
      </c>
      <c r="D1340" s="21" t="s">
        <v>11</v>
      </c>
      <c r="E1340" s="21" t="s">
        <v>3293</v>
      </c>
      <c r="F1340" s="22">
        <v>199</v>
      </c>
      <c r="G1340" s="21">
        <v>57.65</v>
      </c>
      <c r="H1340" s="21" t="s">
        <v>12</v>
      </c>
      <c r="I1340" s="23" t="s">
        <v>2020</v>
      </c>
      <c r="J1340" s="24" t="s">
        <v>1594</v>
      </c>
      <c r="K1340" s="24" t="s">
        <v>2018</v>
      </c>
      <c r="L1340" s="24">
        <v>57.65</v>
      </c>
    </row>
    <row r="1341" spans="2:12" x14ac:dyDescent="0.2">
      <c r="B1341" s="28" t="s">
        <v>10</v>
      </c>
      <c r="C1341" s="21" t="s">
        <v>2627</v>
      </c>
      <c r="D1341" s="21" t="s">
        <v>11</v>
      </c>
      <c r="E1341" s="21" t="s">
        <v>3293</v>
      </c>
      <c r="F1341" s="22">
        <v>153</v>
      </c>
      <c r="G1341" s="21">
        <v>57.65</v>
      </c>
      <c r="H1341" s="21" t="s">
        <v>12</v>
      </c>
      <c r="I1341" s="23" t="s">
        <v>2021</v>
      </c>
      <c r="J1341" s="24" t="s">
        <v>1594</v>
      </c>
      <c r="K1341" s="24" t="s">
        <v>2018</v>
      </c>
      <c r="L1341" s="24">
        <v>57.65</v>
      </c>
    </row>
    <row r="1342" spans="2:12" x14ac:dyDescent="0.2">
      <c r="B1342" s="28" t="s">
        <v>10</v>
      </c>
      <c r="C1342" s="21" t="s">
        <v>2627</v>
      </c>
      <c r="D1342" s="21" t="s">
        <v>11</v>
      </c>
      <c r="E1342" s="21" t="s">
        <v>3294</v>
      </c>
      <c r="F1342" s="22">
        <v>30</v>
      </c>
      <c r="G1342" s="21">
        <v>57.65</v>
      </c>
      <c r="H1342" s="21" t="s">
        <v>12</v>
      </c>
      <c r="I1342" s="23" t="s">
        <v>2022</v>
      </c>
      <c r="J1342" s="24" t="s">
        <v>1594</v>
      </c>
      <c r="K1342" s="24" t="s">
        <v>2023</v>
      </c>
      <c r="L1342" s="24">
        <v>57.65</v>
      </c>
    </row>
    <row r="1343" spans="2:12" x14ac:dyDescent="0.2">
      <c r="B1343" s="28" t="s">
        <v>10</v>
      </c>
      <c r="C1343" s="21" t="s">
        <v>2627</v>
      </c>
      <c r="D1343" s="21" t="s">
        <v>11</v>
      </c>
      <c r="E1343" s="21" t="s">
        <v>3295</v>
      </c>
      <c r="F1343" s="22">
        <v>124</v>
      </c>
      <c r="G1343" s="21">
        <v>57.7</v>
      </c>
      <c r="H1343" s="21" t="s">
        <v>12</v>
      </c>
      <c r="I1343" s="23" t="s">
        <v>2024</v>
      </c>
      <c r="J1343" s="24" t="s">
        <v>1594</v>
      </c>
      <c r="K1343" s="24" t="s">
        <v>2025</v>
      </c>
      <c r="L1343" s="24">
        <v>57.7</v>
      </c>
    </row>
    <row r="1344" spans="2:12" x14ac:dyDescent="0.2">
      <c r="B1344" s="28" t="s">
        <v>10</v>
      </c>
      <c r="C1344" s="21" t="s">
        <v>2627</v>
      </c>
      <c r="D1344" s="21" t="s">
        <v>11</v>
      </c>
      <c r="E1344" s="21" t="s">
        <v>3296</v>
      </c>
      <c r="F1344" s="22">
        <v>174</v>
      </c>
      <c r="G1344" s="21">
        <v>57.75</v>
      </c>
      <c r="H1344" s="21" t="s">
        <v>12</v>
      </c>
      <c r="I1344" s="23" t="s">
        <v>2026</v>
      </c>
      <c r="J1344" s="24" t="s">
        <v>1594</v>
      </c>
      <c r="K1344" s="24" t="s">
        <v>2027</v>
      </c>
      <c r="L1344" s="24">
        <v>57.75</v>
      </c>
    </row>
    <row r="1345" spans="2:12" x14ac:dyDescent="0.2">
      <c r="B1345" s="28" t="s">
        <v>10</v>
      </c>
      <c r="C1345" s="21" t="s">
        <v>2627</v>
      </c>
      <c r="D1345" s="21" t="s">
        <v>11</v>
      </c>
      <c r="E1345" s="21" t="s">
        <v>3297</v>
      </c>
      <c r="F1345" s="22">
        <v>113</v>
      </c>
      <c r="G1345" s="21">
        <v>57.8</v>
      </c>
      <c r="H1345" s="21" t="s">
        <v>12</v>
      </c>
      <c r="I1345" s="23" t="s">
        <v>2028</v>
      </c>
      <c r="J1345" s="24" t="s">
        <v>1594</v>
      </c>
      <c r="K1345" s="24" t="s">
        <v>2029</v>
      </c>
      <c r="L1345" s="24">
        <v>57.8</v>
      </c>
    </row>
    <row r="1346" spans="2:12" x14ac:dyDescent="0.2">
      <c r="B1346" s="28" t="s">
        <v>10</v>
      </c>
      <c r="C1346" s="21" t="s">
        <v>2627</v>
      </c>
      <c r="D1346" s="21" t="s">
        <v>11</v>
      </c>
      <c r="E1346" s="21" t="s">
        <v>3297</v>
      </c>
      <c r="F1346" s="22">
        <v>114</v>
      </c>
      <c r="G1346" s="21">
        <v>57.8</v>
      </c>
      <c r="H1346" s="21" t="s">
        <v>12</v>
      </c>
      <c r="I1346" s="23" t="s">
        <v>2030</v>
      </c>
      <c r="J1346" s="24" t="s">
        <v>1594</v>
      </c>
      <c r="K1346" s="24" t="s">
        <v>2029</v>
      </c>
      <c r="L1346" s="24">
        <v>57.8</v>
      </c>
    </row>
    <row r="1347" spans="2:12" x14ac:dyDescent="0.2">
      <c r="B1347" s="28" t="s">
        <v>10</v>
      </c>
      <c r="C1347" s="21" t="s">
        <v>2627</v>
      </c>
      <c r="D1347" s="21" t="s">
        <v>11</v>
      </c>
      <c r="E1347" s="21" t="s">
        <v>3297</v>
      </c>
      <c r="F1347" s="22">
        <v>43</v>
      </c>
      <c r="G1347" s="21">
        <v>57.8</v>
      </c>
      <c r="H1347" s="21" t="s">
        <v>12</v>
      </c>
      <c r="I1347" s="23" t="s">
        <v>2031</v>
      </c>
      <c r="J1347" s="24" t="s">
        <v>1594</v>
      </c>
      <c r="K1347" s="24" t="s">
        <v>2029</v>
      </c>
      <c r="L1347" s="24">
        <v>57.8</v>
      </c>
    </row>
    <row r="1348" spans="2:12" x14ac:dyDescent="0.2">
      <c r="B1348" s="28" t="s">
        <v>10</v>
      </c>
      <c r="C1348" s="21" t="s">
        <v>2627</v>
      </c>
      <c r="D1348" s="21" t="s">
        <v>11</v>
      </c>
      <c r="E1348" s="21" t="s">
        <v>3297</v>
      </c>
      <c r="F1348" s="22">
        <v>16</v>
      </c>
      <c r="G1348" s="21">
        <v>57.8</v>
      </c>
      <c r="H1348" s="21" t="s">
        <v>12</v>
      </c>
      <c r="I1348" s="23" t="s">
        <v>2032</v>
      </c>
      <c r="J1348" s="24" t="s">
        <v>1594</v>
      </c>
      <c r="K1348" s="24" t="s">
        <v>2029</v>
      </c>
      <c r="L1348" s="24">
        <v>57.8</v>
      </c>
    </row>
    <row r="1349" spans="2:12" x14ac:dyDescent="0.2">
      <c r="B1349" s="28" t="s">
        <v>10</v>
      </c>
      <c r="C1349" s="21" t="s">
        <v>2627</v>
      </c>
      <c r="D1349" s="21" t="s">
        <v>11</v>
      </c>
      <c r="E1349" s="21" t="s">
        <v>3297</v>
      </c>
      <c r="F1349" s="22">
        <v>127</v>
      </c>
      <c r="G1349" s="21">
        <v>57.8</v>
      </c>
      <c r="H1349" s="21" t="s">
        <v>12</v>
      </c>
      <c r="I1349" s="23" t="s">
        <v>2033</v>
      </c>
      <c r="J1349" s="24" t="s">
        <v>1594</v>
      </c>
      <c r="K1349" s="24" t="s">
        <v>2029</v>
      </c>
      <c r="L1349" s="24">
        <v>57.8</v>
      </c>
    </row>
    <row r="1350" spans="2:12" x14ac:dyDescent="0.2">
      <c r="B1350" s="28" t="s">
        <v>10</v>
      </c>
      <c r="C1350" s="21" t="s">
        <v>2627</v>
      </c>
      <c r="D1350" s="21" t="s">
        <v>11</v>
      </c>
      <c r="E1350" s="21" t="s">
        <v>3297</v>
      </c>
      <c r="F1350" s="22">
        <v>108</v>
      </c>
      <c r="G1350" s="21">
        <v>57.8</v>
      </c>
      <c r="H1350" s="21" t="s">
        <v>12</v>
      </c>
      <c r="I1350" s="23" t="s">
        <v>2034</v>
      </c>
      <c r="J1350" s="24" t="s">
        <v>1594</v>
      </c>
      <c r="K1350" s="24" t="s">
        <v>2029</v>
      </c>
      <c r="L1350" s="24">
        <v>57.8</v>
      </c>
    </row>
    <row r="1351" spans="2:12" x14ac:dyDescent="0.2">
      <c r="B1351" s="28" t="s">
        <v>10</v>
      </c>
      <c r="C1351" s="21" t="s">
        <v>2627</v>
      </c>
      <c r="D1351" s="21" t="s">
        <v>11</v>
      </c>
      <c r="E1351" s="21" t="s">
        <v>3298</v>
      </c>
      <c r="F1351" s="22">
        <v>68</v>
      </c>
      <c r="G1351" s="21">
        <v>57.7</v>
      </c>
      <c r="H1351" s="21" t="s">
        <v>12</v>
      </c>
      <c r="I1351" s="23" t="s">
        <v>2035</v>
      </c>
      <c r="J1351" s="24" t="s">
        <v>1594</v>
      </c>
      <c r="K1351" s="24" t="s">
        <v>2036</v>
      </c>
      <c r="L1351" s="24">
        <v>57.7</v>
      </c>
    </row>
    <row r="1352" spans="2:12" x14ac:dyDescent="0.2">
      <c r="B1352" s="28" t="s">
        <v>10</v>
      </c>
      <c r="C1352" s="21" t="s">
        <v>2627</v>
      </c>
      <c r="D1352" s="21" t="s">
        <v>11</v>
      </c>
      <c r="E1352" s="21" t="s">
        <v>3298</v>
      </c>
      <c r="F1352" s="22">
        <v>116</v>
      </c>
      <c r="G1352" s="21">
        <v>57.7</v>
      </c>
      <c r="H1352" s="21" t="s">
        <v>12</v>
      </c>
      <c r="I1352" s="23" t="s">
        <v>2037</v>
      </c>
      <c r="J1352" s="24" t="s">
        <v>1594</v>
      </c>
      <c r="K1352" s="24" t="s">
        <v>2036</v>
      </c>
      <c r="L1352" s="24">
        <v>57.7</v>
      </c>
    </row>
    <row r="1353" spans="2:12" x14ac:dyDescent="0.2">
      <c r="B1353" s="28" t="s">
        <v>10</v>
      </c>
      <c r="C1353" s="21" t="s">
        <v>2627</v>
      </c>
      <c r="D1353" s="21" t="s">
        <v>11</v>
      </c>
      <c r="E1353" s="21" t="s">
        <v>3299</v>
      </c>
      <c r="F1353" s="22">
        <v>55</v>
      </c>
      <c r="G1353" s="21">
        <v>57.7</v>
      </c>
      <c r="H1353" s="21" t="s">
        <v>12</v>
      </c>
      <c r="I1353" s="23" t="s">
        <v>2038</v>
      </c>
      <c r="J1353" s="24" t="s">
        <v>1594</v>
      </c>
      <c r="K1353" s="24" t="s">
        <v>2039</v>
      </c>
      <c r="L1353" s="24">
        <v>57.7</v>
      </c>
    </row>
    <row r="1354" spans="2:12" x14ac:dyDescent="0.2">
      <c r="B1354" s="28" t="s">
        <v>10</v>
      </c>
      <c r="C1354" s="21" t="s">
        <v>2627</v>
      </c>
      <c r="D1354" s="21" t="s">
        <v>11</v>
      </c>
      <c r="E1354" s="21" t="s">
        <v>3299</v>
      </c>
      <c r="F1354" s="22">
        <v>232</v>
      </c>
      <c r="G1354" s="21">
        <v>57.7</v>
      </c>
      <c r="H1354" s="21" t="s">
        <v>12</v>
      </c>
      <c r="I1354" s="23" t="s">
        <v>2040</v>
      </c>
      <c r="J1354" s="24" t="s">
        <v>1594</v>
      </c>
      <c r="K1354" s="24" t="s">
        <v>2039</v>
      </c>
      <c r="L1354" s="24">
        <v>57.7</v>
      </c>
    </row>
    <row r="1355" spans="2:12" x14ac:dyDescent="0.2">
      <c r="B1355" s="28" t="s">
        <v>10</v>
      </c>
      <c r="C1355" s="21" t="s">
        <v>2627</v>
      </c>
      <c r="D1355" s="21" t="s">
        <v>11</v>
      </c>
      <c r="E1355" s="21" t="s">
        <v>3299</v>
      </c>
      <c r="F1355" s="22">
        <v>13</v>
      </c>
      <c r="G1355" s="21">
        <v>57.7</v>
      </c>
      <c r="H1355" s="21" t="s">
        <v>12</v>
      </c>
      <c r="I1355" s="23" t="s">
        <v>2041</v>
      </c>
      <c r="J1355" s="24" t="s">
        <v>1594</v>
      </c>
      <c r="K1355" s="24" t="s">
        <v>2039</v>
      </c>
      <c r="L1355" s="24">
        <v>57.7</v>
      </c>
    </row>
    <row r="1356" spans="2:12" x14ac:dyDescent="0.2">
      <c r="B1356" s="28" t="s">
        <v>10</v>
      </c>
      <c r="C1356" s="21" t="s">
        <v>2627</v>
      </c>
      <c r="D1356" s="21" t="s">
        <v>11</v>
      </c>
      <c r="E1356" s="21" t="s">
        <v>3300</v>
      </c>
      <c r="F1356" s="22">
        <v>26</v>
      </c>
      <c r="G1356" s="21">
        <v>57.7</v>
      </c>
      <c r="H1356" s="21" t="s">
        <v>12</v>
      </c>
      <c r="I1356" s="23" t="s">
        <v>2042</v>
      </c>
      <c r="J1356" s="24" t="s">
        <v>1594</v>
      </c>
      <c r="K1356" s="24" t="s">
        <v>2043</v>
      </c>
      <c r="L1356" s="24">
        <v>57.7</v>
      </c>
    </row>
    <row r="1357" spans="2:12" x14ac:dyDescent="0.2">
      <c r="B1357" s="28" t="s">
        <v>10</v>
      </c>
      <c r="C1357" s="21" t="s">
        <v>2627</v>
      </c>
      <c r="D1357" s="21" t="s">
        <v>11</v>
      </c>
      <c r="E1357" s="21" t="s">
        <v>3300</v>
      </c>
      <c r="F1357" s="22">
        <v>52</v>
      </c>
      <c r="G1357" s="21">
        <v>57.7</v>
      </c>
      <c r="H1357" s="21" t="s">
        <v>12</v>
      </c>
      <c r="I1357" s="23" t="s">
        <v>2044</v>
      </c>
      <c r="J1357" s="24" t="s">
        <v>1594</v>
      </c>
      <c r="K1357" s="24" t="s">
        <v>2043</v>
      </c>
      <c r="L1357" s="24">
        <v>57.7</v>
      </c>
    </row>
    <row r="1358" spans="2:12" x14ac:dyDescent="0.2">
      <c r="B1358" s="28" t="s">
        <v>10</v>
      </c>
      <c r="C1358" s="21" t="s">
        <v>2627</v>
      </c>
      <c r="D1358" s="21" t="s">
        <v>11</v>
      </c>
      <c r="E1358" s="21" t="s">
        <v>3300</v>
      </c>
      <c r="F1358" s="22">
        <v>153</v>
      </c>
      <c r="G1358" s="21">
        <v>57.7</v>
      </c>
      <c r="H1358" s="21" t="s">
        <v>12</v>
      </c>
      <c r="I1358" s="23" t="s">
        <v>2045</v>
      </c>
      <c r="J1358" s="24" t="s">
        <v>1594</v>
      </c>
      <c r="K1358" s="24" t="s">
        <v>2043</v>
      </c>
      <c r="L1358" s="24">
        <v>57.7</v>
      </c>
    </row>
    <row r="1359" spans="2:12" x14ac:dyDescent="0.2">
      <c r="B1359" s="28" t="s">
        <v>10</v>
      </c>
      <c r="C1359" s="21" t="s">
        <v>2627</v>
      </c>
      <c r="D1359" s="21" t="s">
        <v>11</v>
      </c>
      <c r="E1359" s="21" t="s">
        <v>3301</v>
      </c>
      <c r="F1359" s="22">
        <v>148</v>
      </c>
      <c r="G1359" s="21">
        <v>57.65</v>
      </c>
      <c r="H1359" s="21" t="s">
        <v>12</v>
      </c>
      <c r="I1359" s="23" t="s">
        <v>2046</v>
      </c>
      <c r="J1359" s="24" t="s">
        <v>1594</v>
      </c>
      <c r="K1359" s="24" t="s">
        <v>2047</v>
      </c>
      <c r="L1359" s="24">
        <v>57.65</v>
      </c>
    </row>
    <row r="1360" spans="2:12" x14ac:dyDescent="0.2">
      <c r="B1360" s="28" t="s">
        <v>10</v>
      </c>
      <c r="C1360" s="21" t="s">
        <v>2627</v>
      </c>
      <c r="D1360" s="21" t="s">
        <v>11</v>
      </c>
      <c r="E1360" s="21" t="s">
        <v>3302</v>
      </c>
      <c r="F1360" s="22">
        <v>250</v>
      </c>
      <c r="G1360" s="21">
        <v>57.6</v>
      </c>
      <c r="H1360" s="21" t="s">
        <v>12</v>
      </c>
      <c r="I1360" s="23" t="s">
        <v>2048</v>
      </c>
      <c r="J1360" s="24" t="s">
        <v>1594</v>
      </c>
      <c r="K1360" s="24" t="s">
        <v>2049</v>
      </c>
      <c r="L1360" s="24">
        <v>57.6</v>
      </c>
    </row>
    <row r="1361" spans="2:12" x14ac:dyDescent="0.2">
      <c r="B1361" s="28" t="s">
        <v>10</v>
      </c>
      <c r="C1361" s="21" t="s">
        <v>2627</v>
      </c>
      <c r="D1361" s="21" t="s">
        <v>11</v>
      </c>
      <c r="E1361" s="21" t="s">
        <v>3303</v>
      </c>
      <c r="F1361" s="22">
        <v>114</v>
      </c>
      <c r="G1361" s="21">
        <v>57.65</v>
      </c>
      <c r="H1361" s="21" t="s">
        <v>12</v>
      </c>
      <c r="I1361" s="23" t="s">
        <v>2050</v>
      </c>
      <c r="J1361" s="24" t="s">
        <v>1594</v>
      </c>
      <c r="K1361" s="24" t="s">
        <v>2051</v>
      </c>
      <c r="L1361" s="24">
        <v>57.65</v>
      </c>
    </row>
    <row r="1362" spans="2:12" x14ac:dyDescent="0.2">
      <c r="B1362" s="28" t="s">
        <v>10</v>
      </c>
      <c r="C1362" s="21" t="s">
        <v>2627</v>
      </c>
      <c r="D1362" s="21" t="s">
        <v>11</v>
      </c>
      <c r="E1362" s="21" t="s">
        <v>3304</v>
      </c>
      <c r="F1362" s="22">
        <v>159</v>
      </c>
      <c r="G1362" s="21">
        <v>57.65</v>
      </c>
      <c r="H1362" s="21" t="s">
        <v>12</v>
      </c>
      <c r="I1362" s="23" t="s">
        <v>2052</v>
      </c>
      <c r="J1362" s="24" t="s">
        <v>1594</v>
      </c>
      <c r="K1362" s="24" t="s">
        <v>2053</v>
      </c>
      <c r="L1362" s="24">
        <v>57.65</v>
      </c>
    </row>
    <row r="1363" spans="2:12" x14ac:dyDescent="0.2">
      <c r="B1363" s="28" t="s">
        <v>10</v>
      </c>
      <c r="C1363" s="21" t="s">
        <v>2627</v>
      </c>
      <c r="D1363" s="21" t="s">
        <v>11</v>
      </c>
      <c r="E1363" s="21" t="s">
        <v>3304</v>
      </c>
      <c r="F1363" s="22">
        <v>15</v>
      </c>
      <c r="G1363" s="21">
        <v>57.65</v>
      </c>
      <c r="H1363" s="21" t="s">
        <v>12</v>
      </c>
      <c r="I1363" s="23" t="s">
        <v>2054</v>
      </c>
      <c r="J1363" s="24" t="s">
        <v>1594</v>
      </c>
      <c r="K1363" s="24" t="s">
        <v>2053</v>
      </c>
      <c r="L1363" s="24">
        <v>57.65</v>
      </c>
    </row>
    <row r="1364" spans="2:12" x14ac:dyDescent="0.2">
      <c r="B1364" s="28" t="s">
        <v>10</v>
      </c>
      <c r="C1364" s="21" t="s">
        <v>2627</v>
      </c>
      <c r="D1364" s="21" t="s">
        <v>11</v>
      </c>
      <c r="E1364" s="21" t="s">
        <v>3304</v>
      </c>
      <c r="F1364" s="22">
        <v>92</v>
      </c>
      <c r="G1364" s="21">
        <v>57.65</v>
      </c>
      <c r="H1364" s="21" t="s">
        <v>12</v>
      </c>
      <c r="I1364" s="23" t="s">
        <v>2055</v>
      </c>
      <c r="J1364" s="24" t="s">
        <v>1594</v>
      </c>
      <c r="K1364" s="24" t="s">
        <v>2053</v>
      </c>
      <c r="L1364" s="24">
        <v>57.65</v>
      </c>
    </row>
    <row r="1365" spans="2:12" x14ac:dyDescent="0.2">
      <c r="B1365" s="28" t="s">
        <v>10</v>
      </c>
      <c r="C1365" s="21" t="s">
        <v>2627</v>
      </c>
      <c r="D1365" s="21" t="s">
        <v>11</v>
      </c>
      <c r="E1365" s="21" t="s">
        <v>3305</v>
      </c>
      <c r="F1365" s="22">
        <v>153</v>
      </c>
      <c r="G1365" s="21">
        <v>57.65</v>
      </c>
      <c r="H1365" s="21" t="s">
        <v>12</v>
      </c>
      <c r="I1365" s="23" t="s">
        <v>2056</v>
      </c>
      <c r="J1365" s="24" t="s">
        <v>1594</v>
      </c>
      <c r="K1365" s="24" t="s">
        <v>2057</v>
      </c>
      <c r="L1365" s="24">
        <v>57.65</v>
      </c>
    </row>
    <row r="1366" spans="2:12" x14ac:dyDescent="0.2">
      <c r="B1366" s="28" t="s">
        <v>10</v>
      </c>
      <c r="C1366" s="21" t="s">
        <v>2627</v>
      </c>
      <c r="D1366" s="21" t="s">
        <v>11</v>
      </c>
      <c r="E1366" s="21" t="s">
        <v>3305</v>
      </c>
      <c r="F1366" s="22">
        <v>136</v>
      </c>
      <c r="G1366" s="21">
        <v>57.65</v>
      </c>
      <c r="H1366" s="21" t="s">
        <v>12</v>
      </c>
      <c r="I1366" s="23" t="s">
        <v>2058</v>
      </c>
      <c r="J1366" s="24" t="s">
        <v>1594</v>
      </c>
      <c r="K1366" s="24" t="s">
        <v>2057</v>
      </c>
      <c r="L1366" s="24">
        <v>57.65</v>
      </c>
    </row>
    <row r="1367" spans="2:12" x14ac:dyDescent="0.2">
      <c r="B1367" s="28" t="s">
        <v>10</v>
      </c>
      <c r="C1367" s="21" t="s">
        <v>2627</v>
      </c>
      <c r="D1367" s="21" t="s">
        <v>11</v>
      </c>
      <c r="E1367" s="21" t="s">
        <v>3305</v>
      </c>
      <c r="F1367" s="22">
        <v>17</v>
      </c>
      <c r="G1367" s="21">
        <v>57.65</v>
      </c>
      <c r="H1367" s="21" t="s">
        <v>12</v>
      </c>
      <c r="I1367" s="23" t="s">
        <v>2059</v>
      </c>
      <c r="J1367" s="24" t="s">
        <v>1594</v>
      </c>
      <c r="K1367" s="24" t="s">
        <v>2057</v>
      </c>
      <c r="L1367" s="24">
        <v>57.65</v>
      </c>
    </row>
    <row r="1368" spans="2:12" x14ac:dyDescent="0.2">
      <c r="B1368" s="28" t="s">
        <v>10</v>
      </c>
      <c r="C1368" s="21" t="s">
        <v>2627</v>
      </c>
      <c r="D1368" s="21" t="s">
        <v>11</v>
      </c>
      <c r="E1368" s="21" t="s">
        <v>3306</v>
      </c>
      <c r="F1368" s="22">
        <v>170</v>
      </c>
      <c r="G1368" s="21">
        <v>57.65</v>
      </c>
      <c r="H1368" s="21" t="s">
        <v>12</v>
      </c>
      <c r="I1368" s="23" t="s">
        <v>2060</v>
      </c>
      <c r="J1368" s="24" t="s">
        <v>1594</v>
      </c>
      <c r="K1368" s="24" t="s">
        <v>2061</v>
      </c>
      <c r="L1368" s="24">
        <v>57.65</v>
      </c>
    </row>
    <row r="1369" spans="2:12" x14ac:dyDescent="0.2">
      <c r="B1369" s="28" t="s">
        <v>10</v>
      </c>
      <c r="C1369" s="21" t="s">
        <v>2627</v>
      </c>
      <c r="D1369" s="21" t="s">
        <v>11</v>
      </c>
      <c r="E1369" s="21" t="s">
        <v>1408</v>
      </c>
      <c r="F1369" s="22">
        <v>98</v>
      </c>
      <c r="G1369" s="21">
        <v>57.6</v>
      </c>
      <c r="H1369" s="21" t="s">
        <v>12</v>
      </c>
      <c r="I1369" s="23" t="s">
        <v>2062</v>
      </c>
      <c r="J1369" s="24" t="s">
        <v>1594</v>
      </c>
      <c r="K1369" s="24" t="s">
        <v>2063</v>
      </c>
      <c r="L1369" s="24">
        <v>57.6</v>
      </c>
    </row>
    <row r="1370" spans="2:12" x14ac:dyDescent="0.2">
      <c r="B1370" s="28" t="s">
        <v>10</v>
      </c>
      <c r="C1370" s="21" t="s">
        <v>2627</v>
      </c>
      <c r="D1370" s="21" t="s">
        <v>11</v>
      </c>
      <c r="E1370" s="21" t="s">
        <v>1408</v>
      </c>
      <c r="F1370" s="22">
        <v>146</v>
      </c>
      <c r="G1370" s="21">
        <v>57.6</v>
      </c>
      <c r="H1370" s="21" t="s">
        <v>12</v>
      </c>
      <c r="I1370" s="23" t="s">
        <v>2064</v>
      </c>
      <c r="J1370" s="24" t="s">
        <v>1594</v>
      </c>
      <c r="K1370" s="24" t="s">
        <v>2063</v>
      </c>
      <c r="L1370" s="24">
        <v>57.6</v>
      </c>
    </row>
    <row r="1371" spans="2:12" x14ac:dyDescent="0.2">
      <c r="B1371" s="28" t="s">
        <v>10</v>
      </c>
      <c r="C1371" s="21" t="s">
        <v>2627</v>
      </c>
      <c r="D1371" s="21" t="s">
        <v>11</v>
      </c>
      <c r="E1371" s="21" t="s">
        <v>3307</v>
      </c>
      <c r="F1371" s="22">
        <v>58</v>
      </c>
      <c r="G1371" s="21">
        <v>57.5</v>
      </c>
      <c r="H1371" s="21" t="s">
        <v>12</v>
      </c>
      <c r="I1371" s="23" t="s">
        <v>2065</v>
      </c>
      <c r="J1371" s="24" t="s">
        <v>1594</v>
      </c>
      <c r="K1371" s="24" t="s">
        <v>2066</v>
      </c>
      <c r="L1371" s="24">
        <v>57.5</v>
      </c>
    </row>
    <row r="1372" spans="2:12" x14ac:dyDescent="0.2">
      <c r="B1372" s="28" t="s">
        <v>10</v>
      </c>
      <c r="C1372" s="21" t="s">
        <v>2627</v>
      </c>
      <c r="D1372" s="21" t="s">
        <v>11</v>
      </c>
      <c r="E1372" s="21" t="s">
        <v>3307</v>
      </c>
      <c r="F1372" s="22">
        <v>87</v>
      </c>
      <c r="G1372" s="21">
        <v>57.5</v>
      </c>
      <c r="H1372" s="21" t="s">
        <v>12</v>
      </c>
      <c r="I1372" s="23" t="s">
        <v>2067</v>
      </c>
      <c r="J1372" s="24" t="s">
        <v>1594</v>
      </c>
      <c r="K1372" s="24" t="s">
        <v>2066</v>
      </c>
      <c r="L1372" s="24">
        <v>57.5</v>
      </c>
    </row>
    <row r="1373" spans="2:12" x14ac:dyDescent="0.2">
      <c r="B1373" s="28" t="s">
        <v>10</v>
      </c>
      <c r="C1373" s="21" t="s">
        <v>2627</v>
      </c>
      <c r="D1373" s="21" t="s">
        <v>11</v>
      </c>
      <c r="E1373" s="21" t="s">
        <v>3307</v>
      </c>
      <c r="F1373" s="22">
        <v>78</v>
      </c>
      <c r="G1373" s="21">
        <v>57.5</v>
      </c>
      <c r="H1373" s="21" t="s">
        <v>12</v>
      </c>
      <c r="I1373" s="23" t="s">
        <v>2068</v>
      </c>
      <c r="J1373" s="24" t="s">
        <v>1594</v>
      </c>
      <c r="K1373" s="24" t="s">
        <v>2066</v>
      </c>
      <c r="L1373" s="24">
        <v>57.5</v>
      </c>
    </row>
    <row r="1374" spans="2:12" x14ac:dyDescent="0.2">
      <c r="B1374" s="28" t="s">
        <v>10</v>
      </c>
      <c r="C1374" s="21" t="s">
        <v>2627</v>
      </c>
      <c r="D1374" s="21" t="s">
        <v>11</v>
      </c>
      <c r="E1374" s="21" t="s">
        <v>3308</v>
      </c>
      <c r="F1374" s="22">
        <v>87</v>
      </c>
      <c r="G1374" s="21">
        <v>57.5</v>
      </c>
      <c r="H1374" s="21" t="s">
        <v>12</v>
      </c>
      <c r="I1374" s="23" t="s">
        <v>2069</v>
      </c>
      <c r="J1374" s="24" t="s">
        <v>1594</v>
      </c>
      <c r="K1374" s="24" t="s">
        <v>2070</v>
      </c>
      <c r="L1374" s="24">
        <v>57.5</v>
      </c>
    </row>
    <row r="1375" spans="2:12" x14ac:dyDescent="0.2">
      <c r="B1375" s="28" t="s">
        <v>10</v>
      </c>
      <c r="C1375" s="21" t="s">
        <v>2627</v>
      </c>
      <c r="D1375" s="21" t="s">
        <v>11</v>
      </c>
      <c r="E1375" s="21" t="s">
        <v>3309</v>
      </c>
      <c r="F1375" s="22">
        <v>37</v>
      </c>
      <c r="G1375" s="21">
        <v>57.45</v>
      </c>
      <c r="H1375" s="21" t="s">
        <v>12</v>
      </c>
      <c r="I1375" s="23" t="s">
        <v>2071</v>
      </c>
      <c r="J1375" s="24" t="s">
        <v>1594</v>
      </c>
      <c r="K1375" s="24" t="s">
        <v>2072</v>
      </c>
      <c r="L1375" s="24">
        <v>57.45</v>
      </c>
    </row>
    <row r="1376" spans="2:12" x14ac:dyDescent="0.2">
      <c r="B1376" s="28" t="s">
        <v>10</v>
      </c>
      <c r="C1376" s="21" t="s">
        <v>2627</v>
      </c>
      <c r="D1376" s="21" t="s">
        <v>11</v>
      </c>
      <c r="E1376" s="21" t="s">
        <v>3309</v>
      </c>
      <c r="F1376" s="22">
        <v>58</v>
      </c>
      <c r="G1376" s="21">
        <v>57.45</v>
      </c>
      <c r="H1376" s="21" t="s">
        <v>12</v>
      </c>
      <c r="I1376" s="23" t="s">
        <v>2073</v>
      </c>
      <c r="J1376" s="24" t="s">
        <v>1594</v>
      </c>
      <c r="K1376" s="24" t="s">
        <v>2072</v>
      </c>
      <c r="L1376" s="24">
        <v>57.45</v>
      </c>
    </row>
    <row r="1377" spans="2:12" x14ac:dyDescent="0.2">
      <c r="B1377" s="28" t="s">
        <v>10</v>
      </c>
      <c r="C1377" s="21" t="s">
        <v>2627</v>
      </c>
      <c r="D1377" s="21" t="s">
        <v>11</v>
      </c>
      <c r="E1377" s="21" t="s">
        <v>3309</v>
      </c>
      <c r="F1377" s="22">
        <v>12</v>
      </c>
      <c r="G1377" s="21">
        <v>57.45</v>
      </c>
      <c r="H1377" s="21" t="s">
        <v>12</v>
      </c>
      <c r="I1377" s="23" t="s">
        <v>2074</v>
      </c>
      <c r="J1377" s="24" t="s">
        <v>1594</v>
      </c>
      <c r="K1377" s="24" t="s">
        <v>2072</v>
      </c>
      <c r="L1377" s="24">
        <v>57.45</v>
      </c>
    </row>
    <row r="1378" spans="2:12" x14ac:dyDescent="0.2">
      <c r="B1378" s="28" t="s">
        <v>10</v>
      </c>
      <c r="C1378" s="21" t="s">
        <v>2627</v>
      </c>
      <c r="D1378" s="21" t="s">
        <v>11</v>
      </c>
      <c r="E1378" s="21" t="s">
        <v>3310</v>
      </c>
      <c r="F1378" s="22">
        <v>19</v>
      </c>
      <c r="G1378" s="21">
        <v>57.45</v>
      </c>
      <c r="H1378" s="21" t="s">
        <v>12</v>
      </c>
      <c r="I1378" s="23" t="s">
        <v>2075</v>
      </c>
      <c r="J1378" s="24" t="s">
        <v>1594</v>
      </c>
      <c r="K1378" s="24" t="s">
        <v>2076</v>
      </c>
      <c r="L1378" s="24">
        <v>57.45</v>
      </c>
    </row>
    <row r="1379" spans="2:12" x14ac:dyDescent="0.2">
      <c r="B1379" s="28" t="s">
        <v>10</v>
      </c>
      <c r="C1379" s="21" t="s">
        <v>2627</v>
      </c>
      <c r="D1379" s="21" t="s">
        <v>11</v>
      </c>
      <c r="E1379" s="21" t="s">
        <v>3310</v>
      </c>
      <c r="F1379" s="22">
        <v>157</v>
      </c>
      <c r="G1379" s="21">
        <v>57.5</v>
      </c>
      <c r="H1379" s="21" t="s">
        <v>12</v>
      </c>
      <c r="I1379" s="23" t="s">
        <v>2077</v>
      </c>
      <c r="J1379" s="24" t="s">
        <v>1594</v>
      </c>
      <c r="K1379" s="24" t="s">
        <v>2076</v>
      </c>
      <c r="L1379" s="24">
        <v>57.5</v>
      </c>
    </row>
    <row r="1380" spans="2:12" x14ac:dyDescent="0.2">
      <c r="B1380" s="28" t="s">
        <v>10</v>
      </c>
      <c r="C1380" s="21" t="s">
        <v>2627</v>
      </c>
      <c r="D1380" s="21" t="s">
        <v>11</v>
      </c>
      <c r="E1380" s="21" t="s">
        <v>3311</v>
      </c>
      <c r="F1380" s="22">
        <v>71</v>
      </c>
      <c r="G1380" s="21">
        <v>57.55</v>
      </c>
      <c r="H1380" s="21" t="s">
        <v>12</v>
      </c>
      <c r="I1380" s="23" t="s">
        <v>2078</v>
      </c>
      <c r="J1380" s="24" t="s">
        <v>1594</v>
      </c>
      <c r="K1380" s="24" t="s">
        <v>2079</v>
      </c>
      <c r="L1380" s="24">
        <v>57.55</v>
      </c>
    </row>
    <row r="1381" spans="2:12" x14ac:dyDescent="0.2">
      <c r="B1381" s="28" t="s">
        <v>10</v>
      </c>
      <c r="C1381" s="21" t="s">
        <v>2627</v>
      </c>
      <c r="D1381" s="21" t="s">
        <v>11</v>
      </c>
      <c r="E1381" s="21" t="s">
        <v>3312</v>
      </c>
      <c r="F1381" s="22">
        <v>128</v>
      </c>
      <c r="G1381" s="21">
        <v>57.55</v>
      </c>
      <c r="H1381" s="21" t="s">
        <v>12</v>
      </c>
      <c r="I1381" s="23" t="s">
        <v>2080</v>
      </c>
      <c r="J1381" s="24" t="s">
        <v>1594</v>
      </c>
      <c r="K1381" s="24" t="s">
        <v>2081</v>
      </c>
      <c r="L1381" s="24">
        <v>57.55</v>
      </c>
    </row>
    <row r="1382" spans="2:12" x14ac:dyDescent="0.2">
      <c r="B1382" s="28" t="s">
        <v>10</v>
      </c>
      <c r="C1382" s="21" t="s">
        <v>2627</v>
      </c>
      <c r="D1382" s="21" t="s">
        <v>11</v>
      </c>
      <c r="E1382" s="21" t="s">
        <v>3313</v>
      </c>
      <c r="F1382" s="22">
        <v>2</v>
      </c>
      <c r="G1382" s="21">
        <v>57.55</v>
      </c>
      <c r="H1382" s="21" t="s">
        <v>12</v>
      </c>
      <c r="I1382" s="23" t="s">
        <v>2082</v>
      </c>
      <c r="J1382" s="24" t="s">
        <v>1594</v>
      </c>
      <c r="K1382" s="24" t="s">
        <v>2083</v>
      </c>
      <c r="L1382" s="24">
        <v>57.55</v>
      </c>
    </row>
    <row r="1383" spans="2:12" x14ac:dyDescent="0.2">
      <c r="B1383" s="28" t="s">
        <v>10</v>
      </c>
      <c r="C1383" s="21" t="s">
        <v>2627</v>
      </c>
      <c r="D1383" s="21" t="s">
        <v>11</v>
      </c>
      <c r="E1383" s="21" t="s">
        <v>3313</v>
      </c>
      <c r="F1383" s="22">
        <v>96</v>
      </c>
      <c r="G1383" s="21">
        <v>57.55</v>
      </c>
      <c r="H1383" s="21" t="s">
        <v>12</v>
      </c>
      <c r="I1383" s="23" t="s">
        <v>2084</v>
      </c>
      <c r="J1383" s="24" t="s">
        <v>1594</v>
      </c>
      <c r="K1383" s="24" t="s">
        <v>2083</v>
      </c>
      <c r="L1383" s="24">
        <v>57.55</v>
      </c>
    </row>
    <row r="1384" spans="2:12" x14ac:dyDescent="0.2">
      <c r="B1384" s="28" t="s">
        <v>10</v>
      </c>
      <c r="C1384" s="21" t="s">
        <v>2627</v>
      </c>
      <c r="D1384" s="21" t="s">
        <v>11</v>
      </c>
      <c r="E1384" s="21" t="s">
        <v>3313</v>
      </c>
      <c r="F1384" s="22">
        <v>188</v>
      </c>
      <c r="G1384" s="21">
        <v>57.55</v>
      </c>
      <c r="H1384" s="21" t="s">
        <v>12</v>
      </c>
      <c r="I1384" s="23" t="s">
        <v>2085</v>
      </c>
      <c r="J1384" s="24" t="s">
        <v>1594</v>
      </c>
      <c r="K1384" s="24" t="s">
        <v>2083</v>
      </c>
      <c r="L1384" s="24">
        <v>57.55</v>
      </c>
    </row>
    <row r="1385" spans="2:12" x14ac:dyDescent="0.2">
      <c r="B1385" s="28" t="s">
        <v>10</v>
      </c>
      <c r="C1385" s="21" t="s">
        <v>2627</v>
      </c>
      <c r="D1385" s="21" t="s">
        <v>11</v>
      </c>
      <c r="E1385" s="21" t="s">
        <v>3314</v>
      </c>
      <c r="F1385" s="22">
        <v>102</v>
      </c>
      <c r="G1385" s="21">
        <v>57.6</v>
      </c>
      <c r="H1385" s="21" t="s">
        <v>12</v>
      </c>
      <c r="I1385" s="23" t="s">
        <v>2086</v>
      </c>
      <c r="J1385" s="24" t="s">
        <v>1594</v>
      </c>
      <c r="K1385" s="24" t="s">
        <v>2087</v>
      </c>
      <c r="L1385" s="24">
        <v>57.6</v>
      </c>
    </row>
    <row r="1386" spans="2:12" x14ac:dyDescent="0.2">
      <c r="B1386" s="28" t="s">
        <v>10</v>
      </c>
      <c r="C1386" s="21" t="s">
        <v>2627</v>
      </c>
      <c r="D1386" s="21" t="s">
        <v>11</v>
      </c>
      <c r="E1386" s="21" t="s">
        <v>3315</v>
      </c>
      <c r="F1386" s="22">
        <v>73</v>
      </c>
      <c r="G1386" s="21">
        <v>57.65</v>
      </c>
      <c r="H1386" s="21" t="s">
        <v>12</v>
      </c>
      <c r="I1386" s="23" t="s">
        <v>2088</v>
      </c>
      <c r="J1386" s="24" t="s">
        <v>1594</v>
      </c>
      <c r="K1386" s="24" t="s">
        <v>2089</v>
      </c>
      <c r="L1386" s="24">
        <v>57.65</v>
      </c>
    </row>
    <row r="1387" spans="2:12" x14ac:dyDescent="0.2">
      <c r="B1387" s="28" t="s">
        <v>10</v>
      </c>
      <c r="C1387" s="21" t="s">
        <v>2627</v>
      </c>
      <c r="D1387" s="21" t="s">
        <v>11</v>
      </c>
      <c r="E1387" s="21" t="s">
        <v>3316</v>
      </c>
      <c r="F1387" s="22">
        <v>94</v>
      </c>
      <c r="G1387" s="21">
        <v>57.7</v>
      </c>
      <c r="H1387" s="21" t="s">
        <v>12</v>
      </c>
      <c r="I1387" s="23" t="s">
        <v>2090</v>
      </c>
      <c r="J1387" s="24" t="s">
        <v>1594</v>
      </c>
      <c r="K1387" s="24" t="s">
        <v>2091</v>
      </c>
      <c r="L1387" s="24">
        <v>57.7</v>
      </c>
    </row>
    <row r="1388" spans="2:12" x14ac:dyDescent="0.2">
      <c r="B1388" s="28" t="s">
        <v>10</v>
      </c>
      <c r="C1388" s="21" t="s">
        <v>2627</v>
      </c>
      <c r="D1388" s="21" t="s">
        <v>11</v>
      </c>
      <c r="E1388" s="21" t="s">
        <v>3316</v>
      </c>
      <c r="F1388" s="22">
        <v>89</v>
      </c>
      <c r="G1388" s="21">
        <v>57.7</v>
      </c>
      <c r="H1388" s="21" t="s">
        <v>12</v>
      </c>
      <c r="I1388" s="23" t="s">
        <v>2092</v>
      </c>
      <c r="J1388" s="24" t="s">
        <v>1594</v>
      </c>
      <c r="K1388" s="24" t="s">
        <v>2091</v>
      </c>
      <c r="L1388" s="24">
        <v>57.7</v>
      </c>
    </row>
    <row r="1389" spans="2:12" x14ac:dyDescent="0.2">
      <c r="B1389" s="28" t="s">
        <v>10</v>
      </c>
      <c r="C1389" s="21" t="s">
        <v>2627</v>
      </c>
      <c r="D1389" s="21" t="s">
        <v>11</v>
      </c>
      <c r="E1389" s="21" t="s">
        <v>3316</v>
      </c>
      <c r="F1389" s="22">
        <v>35</v>
      </c>
      <c r="G1389" s="21">
        <v>57.7</v>
      </c>
      <c r="H1389" s="21" t="s">
        <v>12</v>
      </c>
      <c r="I1389" s="23" t="s">
        <v>2093</v>
      </c>
      <c r="J1389" s="24" t="s">
        <v>1594</v>
      </c>
      <c r="K1389" s="24" t="s">
        <v>2091</v>
      </c>
      <c r="L1389" s="24">
        <v>57.7</v>
      </c>
    </row>
    <row r="1390" spans="2:12" x14ac:dyDescent="0.2">
      <c r="B1390" s="28" t="s">
        <v>10</v>
      </c>
      <c r="C1390" s="21" t="s">
        <v>2627</v>
      </c>
      <c r="D1390" s="21" t="s">
        <v>11</v>
      </c>
      <c r="E1390" s="21" t="s">
        <v>3317</v>
      </c>
      <c r="F1390" s="22">
        <v>1</v>
      </c>
      <c r="G1390" s="21">
        <v>57.75</v>
      </c>
      <c r="H1390" s="21" t="s">
        <v>12</v>
      </c>
      <c r="I1390" s="23" t="s">
        <v>2094</v>
      </c>
      <c r="J1390" s="24" t="s">
        <v>1594</v>
      </c>
      <c r="K1390" s="24" t="s">
        <v>2095</v>
      </c>
      <c r="L1390" s="24">
        <v>57.75</v>
      </c>
    </row>
    <row r="1391" spans="2:12" x14ac:dyDescent="0.2">
      <c r="B1391" s="28" t="s">
        <v>10</v>
      </c>
      <c r="C1391" s="21" t="s">
        <v>2627</v>
      </c>
      <c r="D1391" s="21" t="s">
        <v>11</v>
      </c>
      <c r="E1391" s="21" t="s">
        <v>3317</v>
      </c>
      <c r="F1391" s="22">
        <v>101</v>
      </c>
      <c r="G1391" s="21">
        <v>57.75</v>
      </c>
      <c r="H1391" s="21" t="s">
        <v>12</v>
      </c>
      <c r="I1391" s="23" t="s">
        <v>2096</v>
      </c>
      <c r="J1391" s="24" t="s">
        <v>1594</v>
      </c>
      <c r="K1391" s="24" t="s">
        <v>2095</v>
      </c>
      <c r="L1391" s="24">
        <v>57.75</v>
      </c>
    </row>
    <row r="1392" spans="2:12" x14ac:dyDescent="0.2">
      <c r="B1392" s="28" t="s">
        <v>10</v>
      </c>
      <c r="C1392" s="21" t="s">
        <v>2627</v>
      </c>
      <c r="D1392" s="21" t="s">
        <v>11</v>
      </c>
      <c r="E1392" s="21" t="s">
        <v>3317</v>
      </c>
      <c r="F1392" s="22">
        <v>213</v>
      </c>
      <c r="G1392" s="21">
        <v>57.75</v>
      </c>
      <c r="H1392" s="21" t="s">
        <v>12</v>
      </c>
      <c r="I1392" s="23" t="s">
        <v>2097</v>
      </c>
      <c r="J1392" s="24" t="s">
        <v>1594</v>
      </c>
      <c r="K1392" s="24" t="s">
        <v>2095</v>
      </c>
      <c r="L1392" s="24">
        <v>57.75</v>
      </c>
    </row>
    <row r="1393" spans="2:12" x14ac:dyDescent="0.2">
      <c r="B1393" s="28" t="s">
        <v>10</v>
      </c>
      <c r="C1393" s="21" t="s">
        <v>2627</v>
      </c>
      <c r="D1393" s="21" t="s">
        <v>11</v>
      </c>
      <c r="E1393" s="21" t="s">
        <v>3318</v>
      </c>
      <c r="F1393" s="22">
        <v>251</v>
      </c>
      <c r="G1393" s="21">
        <v>57.75</v>
      </c>
      <c r="H1393" s="21" t="s">
        <v>12</v>
      </c>
      <c r="I1393" s="23" t="s">
        <v>2098</v>
      </c>
      <c r="J1393" s="24" t="s">
        <v>1594</v>
      </c>
      <c r="K1393" s="24" t="s">
        <v>2099</v>
      </c>
      <c r="L1393" s="24">
        <v>57.75</v>
      </c>
    </row>
    <row r="1394" spans="2:12" x14ac:dyDescent="0.2">
      <c r="B1394" s="28" t="s">
        <v>10</v>
      </c>
      <c r="C1394" s="21" t="s">
        <v>2627</v>
      </c>
      <c r="D1394" s="21" t="s">
        <v>11</v>
      </c>
      <c r="E1394" s="21" t="s">
        <v>3319</v>
      </c>
      <c r="F1394" s="22">
        <v>23</v>
      </c>
      <c r="G1394" s="21">
        <v>57.8</v>
      </c>
      <c r="H1394" s="21" t="s">
        <v>12</v>
      </c>
      <c r="I1394" s="23" t="s">
        <v>2100</v>
      </c>
      <c r="J1394" s="24" t="s">
        <v>1594</v>
      </c>
      <c r="K1394" s="24" t="s">
        <v>2101</v>
      </c>
      <c r="L1394" s="24">
        <v>57.8</v>
      </c>
    </row>
    <row r="1395" spans="2:12" x14ac:dyDescent="0.2">
      <c r="B1395" s="28" t="s">
        <v>10</v>
      </c>
      <c r="C1395" s="21" t="s">
        <v>2627</v>
      </c>
      <c r="D1395" s="21" t="s">
        <v>11</v>
      </c>
      <c r="E1395" s="21" t="s">
        <v>3319</v>
      </c>
      <c r="F1395" s="22">
        <v>108</v>
      </c>
      <c r="G1395" s="21">
        <v>57.8</v>
      </c>
      <c r="H1395" s="21" t="s">
        <v>12</v>
      </c>
      <c r="I1395" s="23" t="s">
        <v>2102</v>
      </c>
      <c r="J1395" s="24" t="s">
        <v>1594</v>
      </c>
      <c r="K1395" s="24" t="s">
        <v>2101</v>
      </c>
      <c r="L1395" s="24">
        <v>57.8</v>
      </c>
    </row>
    <row r="1396" spans="2:12" x14ac:dyDescent="0.2">
      <c r="B1396" s="28" t="s">
        <v>10</v>
      </c>
      <c r="C1396" s="21" t="s">
        <v>2627</v>
      </c>
      <c r="D1396" s="21" t="s">
        <v>11</v>
      </c>
      <c r="E1396" s="21" t="s">
        <v>3320</v>
      </c>
      <c r="F1396" s="22">
        <v>101</v>
      </c>
      <c r="G1396" s="21">
        <v>57.7</v>
      </c>
      <c r="H1396" s="21" t="s">
        <v>12</v>
      </c>
      <c r="I1396" s="23" t="s">
        <v>2103</v>
      </c>
      <c r="J1396" s="24" t="s">
        <v>1594</v>
      </c>
      <c r="K1396" s="24" t="s">
        <v>2104</v>
      </c>
      <c r="L1396" s="24">
        <v>57.7</v>
      </c>
    </row>
    <row r="1397" spans="2:12" x14ac:dyDescent="0.2">
      <c r="B1397" s="28" t="s">
        <v>10</v>
      </c>
      <c r="C1397" s="21" t="s">
        <v>2627</v>
      </c>
      <c r="D1397" s="21" t="s">
        <v>11</v>
      </c>
      <c r="E1397" s="21" t="s">
        <v>3321</v>
      </c>
      <c r="F1397" s="22">
        <v>239</v>
      </c>
      <c r="G1397" s="21">
        <v>57.7</v>
      </c>
      <c r="H1397" s="21" t="s">
        <v>12</v>
      </c>
      <c r="I1397" s="23" t="s">
        <v>2105</v>
      </c>
      <c r="J1397" s="24" t="s">
        <v>1594</v>
      </c>
      <c r="K1397" s="24" t="s">
        <v>2106</v>
      </c>
      <c r="L1397" s="24">
        <v>57.7</v>
      </c>
    </row>
    <row r="1398" spans="2:12" x14ac:dyDescent="0.2">
      <c r="B1398" s="28" t="s">
        <v>10</v>
      </c>
      <c r="C1398" s="21" t="s">
        <v>2627</v>
      </c>
      <c r="D1398" s="21" t="s">
        <v>11</v>
      </c>
      <c r="E1398" s="21" t="s">
        <v>3322</v>
      </c>
      <c r="F1398" s="22">
        <v>206</v>
      </c>
      <c r="G1398" s="21">
        <v>57.6</v>
      </c>
      <c r="H1398" s="21" t="s">
        <v>12</v>
      </c>
      <c r="I1398" s="23" t="s">
        <v>2107</v>
      </c>
      <c r="J1398" s="24" t="s">
        <v>1594</v>
      </c>
      <c r="K1398" s="24" t="s">
        <v>2108</v>
      </c>
      <c r="L1398" s="24">
        <v>57.6</v>
      </c>
    </row>
    <row r="1399" spans="2:12" x14ac:dyDescent="0.2">
      <c r="B1399" s="28" t="s">
        <v>10</v>
      </c>
      <c r="C1399" s="21" t="s">
        <v>2627</v>
      </c>
      <c r="D1399" s="21" t="s">
        <v>11</v>
      </c>
      <c r="E1399" s="21" t="s">
        <v>3323</v>
      </c>
      <c r="F1399" s="22">
        <v>89</v>
      </c>
      <c r="G1399" s="21">
        <v>57.6</v>
      </c>
      <c r="H1399" s="21" t="s">
        <v>12</v>
      </c>
      <c r="I1399" s="23" t="s">
        <v>2109</v>
      </c>
      <c r="J1399" s="24" t="s">
        <v>1594</v>
      </c>
      <c r="K1399" s="24" t="s">
        <v>2110</v>
      </c>
      <c r="L1399" s="24">
        <v>57.6</v>
      </c>
    </row>
    <row r="1400" spans="2:12" x14ac:dyDescent="0.2">
      <c r="B1400" s="28" t="s">
        <v>10</v>
      </c>
      <c r="C1400" s="21" t="s">
        <v>2627</v>
      </c>
      <c r="D1400" s="21" t="s">
        <v>11</v>
      </c>
      <c r="E1400" s="21" t="s">
        <v>3324</v>
      </c>
      <c r="F1400" s="22">
        <v>113</v>
      </c>
      <c r="G1400" s="21">
        <v>57.6</v>
      </c>
      <c r="H1400" s="21" t="s">
        <v>12</v>
      </c>
      <c r="I1400" s="23" t="s">
        <v>2111</v>
      </c>
      <c r="J1400" s="24" t="s">
        <v>1594</v>
      </c>
      <c r="K1400" s="24" t="s">
        <v>2112</v>
      </c>
      <c r="L1400" s="24">
        <v>57.6</v>
      </c>
    </row>
    <row r="1401" spans="2:12" x14ac:dyDescent="0.2">
      <c r="B1401" s="28" t="s">
        <v>10</v>
      </c>
      <c r="C1401" s="21" t="s">
        <v>2627</v>
      </c>
      <c r="D1401" s="21" t="s">
        <v>11</v>
      </c>
      <c r="E1401" s="21" t="s">
        <v>3325</v>
      </c>
      <c r="F1401" s="22">
        <v>105</v>
      </c>
      <c r="G1401" s="21">
        <v>57.65</v>
      </c>
      <c r="H1401" s="21" t="s">
        <v>12</v>
      </c>
      <c r="I1401" s="23" t="s">
        <v>2113</v>
      </c>
      <c r="J1401" s="24" t="s">
        <v>1594</v>
      </c>
      <c r="K1401" s="24" t="s">
        <v>2114</v>
      </c>
      <c r="L1401" s="24">
        <v>57.65</v>
      </c>
    </row>
    <row r="1402" spans="2:12" x14ac:dyDescent="0.2">
      <c r="B1402" s="28" t="s">
        <v>10</v>
      </c>
      <c r="C1402" s="21" t="s">
        <v>2627</v>
      </c>
      <c r="D1402" s="21" t="s">
        <v>11</v>
      </c>
      <c r="E1402" s="21" t="s">
        <v>3326</v>
      </c>
      <c r="F1402" s="22">
        <v>145</v>
      </c>
      <c r="G1402" s="21">
        <v>57.65</v>
      </c>
      <c r="H1402" s="21" t="s">
        <v>12</v>
      </c>
      <c r="I1402" s="23" t="s">
        <v>2115</v>
      </c>
      <c r="J1402" s="24" t="s">
        <v>1594</v>
      </c>
      <c r="K1402" s="24" t="s">
        <v>2116</v>
      </c>
      <c r="L1402" s="24">
        <v>57.65</v>
      </c>
    </row>
    <row r="1403" spans="2:12" x14ac:dyDescent="0.2">
      <c r="B1403" s="28" t="s">
        <v>10</v>
      </c>
      <c r="C1403" s="21" t="s">
        <v>2627</v>
      </c>
      <c r="D1403" s="21" t="s">
        <v>11</v>
      </c>
      <c r="E1403" s="21" t="s">
        <v>3327</v>
      </c>
      <c r="F1403" s="22">
        <v>13</v>
      </c>
      <c r="G1403" s="21">
        <v>57.65</v>
      </c>
      <c r="H1403" s="21" t="s">
        <v>12</v>
      </c>
      <c r="I1403" s="23" t="s">
        <v>2117</v>
      </c>
      <c r="J1403" s="24" t="s">
        <v>1594</v>
      </c>
      <c r="K1403" s="24" t="s">
        <v>2118</v>
      </c>
      <c r="L1403" s="24">
        <v>57.65</v>
      </c>
    </row>
    <row r="1404" spans="2:12" x14ac:dyDescent="0.2">
      <c r="B1404" s="28" t="s">
        <v>10</v>
      </c>
      <c r="C1404" s="21" t="s">
        <v>2627</v>
      </c>
      <c r="D1404" s="21" t="s">
        <v>11</v>
      </c>
      <c r="E1404" s="21" t="s">
        <v>3328</v>
      </c>
      <c r="F1404" s="22">
        <v>44</v>
      </c>
      <c r="G1404" s="21">
        <v>57.7</v>
      </c>
      <c r="H1404" s="21" t="s">
        <v>12</v>
      </c>
      <c r="I1404" s="23" t="s">
        <v>2119</v>
      </c>
      <c r="J1404" s="24" t="s">
        <v>1594</v>
      </c>
      <c r="K1404" s="24" t="s">
        <v>2120</v>
      </c>
      <c r="L1404" s="24">
        <v>57.7</v>
      </c>
    </row>
    <row r="1405" spans="2:12" x14ac:dyDescent="0.2">
      <c r="B1405" s="28" t="s">
        <v>10</v>
      </c>
      <c r="C1405" s="21" t="s">
        <v>2627</v>
      </c>
      <c r="D1405" s="21" t="s">
        <v>11</v>
      </c>
      <c r="E1405" s="21" t="s">
        <v>3328</v>
      </c>
      <c r="F1405" s="22">
        <v>50</v>
      </c>
      <c r="G1405" s="21">
        <v>57.7</v>
      </c>
      <c r="H1405" s="21" t="s">
        <v>12</v>
      </c>
      <c r="I1405" s="23" t="s">
        <v>2121</v>
      </c>
      <c r="J1405" s="24" t="s">
        <v>1594</v>
      </c>
      <c r="K1405" s="24" t="s">
        <v>2120</v>
      </c>
      <c r="L1405" s="24">
        <v>57.7</v>
      </c>
    </row>
    <row r="1406" spans="2:12" x14ac:dyDescent="0.2">
      <c r="B1406" s="28" t="s">
        <v>10</v>
      </c>
      <c r="C1406" s="21" t="s">
        <v>2627</v>
      </c>
      <c r="D1406" s="21" t="s">
        <v>11</v>
      </c>
      <c r="E1406" s="21" t="s">
        <v>1485</v>
      </c>
      <c r="F1406" s="22">
        <v>88</v>
      </c>
      <c r="G1406" s="21">
        <v>57.75</v>
      </c>
      <c r="H1406" s="21" t="s">
        <v>12</v>
      </c>
      <c r="I1406" s="23" t="s">
        <v>2122</v>
      </c>
      <c r="J1406" s="24" t="s">
        <v>1594</v>
      </c>
      <c r="K1406" s="24" t="s">
        <v>2123</v>
      </c>
      <c r="L1406" s="24">
        <v>57.75</v>
      </c>
    </row>
    <row r="1407" spans="2:12" x14ac:dyDescent="0.2">
      <c r="B1407" s="28" t="s">
        <v>10</v>
      </c>
      <c r="C1407" s="21" t="s">
        <v>2627</v>
      </c>
      <c r="D1407" s="21" t="s">
        <v>11</v>
      </c>
      <c r="E1407" s="21" t="s">
        <v>3329</v>
      </c>
      <c r="F1407" s="22">
        <v>55</v>
      </c>
      <c r="G1407" s="21">
        <v>57.7</v>
      </c>
      <c r="H1407" s="21" t="s">
        <v>12</v>
      </c>
      <c r="I1407" s="23" t="s">
        <v>2124</v>
      </c>
      <c r="J1407" s="24" t="s">
        <v>1594</v>
      </c>
      <c r="K1407" s="24" t="s">
        <v>2125</v>
      </c>
      <c r="L1407" s="24">
        <v>57.7</v>
      </c>
    </row>
    <row r="1408" spans="2:12" x14ac:dyDescent="0.2">
      <c r="B1408" s="28" t="s">
        <v>10</v>
      </c>
      <c r="C1408" s="21" t="s">
        <v>2627</v>
      </c>
      <c r="D1408" s="21" t="s">
        <v>11</v>
      </c>
      <c r="E1408" s="21" t="s">
        <v>3329</v>
      </c>
      <c r="F1408" s="22">
        <v>27</v>
      </c>
      <c r="G1408" s="21">
        <v>57.7</v>
      </c>
      <c r="H1408" s="21" t="s">
        <v>12</v>
      </c>
      <c r="I1408" s="23" t="s">
        <v>2126</v>
      </c>
      <c r="J1408" s="24" t="s">
        <v>1594</v>
      </c>
      <c r="K1408" s="24" t="s">
        <v>2125</v>
      </c>
      <c r="L1408" s="24">
        <v>57.7</v>
      </c>
    </row>
    <row r="1409" spans="2:12" x14ac:dyDescent="0.2">
      <c r="B1409" s="28" t="s">
        <v>10</v>
      </c>
      <c r="C1409" s="21" t="s">
        <v>2627</v>
      </c>
      <c r="D1409" s="21" t="s">
        <v>11</v>
      </c>
      <c r="E1409" s="21" t="s">
        <v>3330</v>
      </c>
      <c r="F1409" s="22">
        <v>120</v>
      </c>
      <c r="G1409" s="21">
        <v>57.75</v>
      </c>
      <c r="H1409" s="21" t="s">
        <v>12</v>
      </c>
      <c r="I1409" s="23" t="s">
        <v>2127</v>
      </c>
      <c r="J1409" s="24" t="s">
        <v>1594</v>
      </c>
      <c r="K1409" s="24" t="s">
        <v>2128</v>
      </c>
      <c r="L1409" s="24">
        <v>57.75</v>
      </c>
    </row>
    <row r="1410" spans="2:12" x14ac:dyDescent="0.2">
      <c r="B1410" s="28" t="s">
        <v>10</v>
      </c>
      <c r="C1410" s="21" t="s">
        <v>2627</v>
      </c>
      <c r="D1410" s="21" t="s">
        <v>11</v>
      </c>
      <c r="E1410" s="21" t="s">
        <v>3331</v>
      </c>
      <c r="F1410" s="22">
        <v>102</v>
      </c>
      <c r="G1410" s="21">
        <v>57.8</v>
      </c>
      <c r="H1410" s="21" t="s">
        <v>12</v>
      </c>
      <c r="I1410" s="23" t="s">
        <v>2129</v>
      </c>
      <c r="J1410" s="24" t="s">
        <v>1594</v>
      </c>
      <c r="K1410" s="24" t="s">
        <v>2130</v>
      </c>
      <c r="L1410" s="24">
        <v>57.8</v>
      </c>
    </row>
    <row r="1411" spans="2:12" x14ac:dyDescent="0.2">
      <c r="B1411" s="28" t="s">
        <v>10</v>
      </c>
      <c r="C1411" s="21" t="s">
        <v>2627</v>
      </c>
      <c r="D1411" s="21" t="s">
        <v>11</v>
      </c>
      <c r="E1411" s="21" t="s">
        <v>3332</v>
      </c>
      <c r="F1411" s="22">
        <v>259</v>
      </c>
      <c r="G1411" s="21">
        <v>57.8</v>
      </c>
      <c r="H1411" s="21" t="s">
        <v>12</v>
      </c>
      <c r="I1411" s="23" t="s">
        <v>2131</v>
      </c>
      <c r="J1411" s="24" t="s">
        <v>1594</v>
      </c>
      <c r="K1411" s="24" t="s">
        <v>2132</v>
      </c>
      <c r="L1411" s="24">
        <v>57.8</v>
      </c>
    </row>
    <row r="1412" spans="2:12" x14ac:dyDescent="0.2">
      <c r="B1412" s="28" t="s">
        <v>10</v>
      </c>
      <c r="C1412" s="21" t="s">
        <v>2626</v>
      </c>
      <c r="D1412" s="21" t="s">
        <v>11</v>
      </c>
      <c r="E1412" s="21" t="s">
        <v>3333</v>
      </c>
      <c r="F1412" s="22">
        <v>110</v>
      </c>
      <c r="G1412" s="21">
        <v>57.95</v>
      </c>
      <c r="H1412" s="21" t="s">
        <v>12</v>
      </c>
      <c r="I1412" s="23" t="s">
        <v>2133</v>
      </c>
      <c r="J1412" s="24" t="s">
        <v>2134</v>
      </c>
      <c r="K1412" s="24" t="s">
        <v>2135</v>
      </c>
      <c r="L1412" s="24">
        <v>57.95</v>
      </c>
    </row>
    <row r="1413" spans="2:12" x14ac:dyDescent="0.2">
      <c r="B1413" s="28" t="s">
        <v>10</v>
      </c>
      <c r="C1413" s="21" t="s">
        <v>2626</v>
      </c>
      <c r="D1413" s="21" t="s">
        <v>11</v>
      </c>
      <c r="E1413" s="21" t="s">
        <v>2986</v>
      </c>
      <c r="F1413" s="22">
        <v>82</v>
      </c>
      <c r="G1413" s="21">
        <v>57.95</v>
      </c>
      <c r="H1413" s="21" t="s">
        <v>12</v>
      </c>
      <c r="I1413" s="23" t="s">
        <v>2136</v>
      </c>
      <c r="J1413" s="24" t="s">
        <v>2134</v>
      </c>
      <c r="K1413" s="24" t="s">
        <v>1038</v>
      </c>
      <c r="L1413" s="24">
        <v>57.95</v>
      </c>
    </row>
    <row r="1414" spans="2:12" x14ac:dyDescent="0.2">
      <c r="B1414" s="28" t="s">
        <v>10</v>
      </c>
      <c r="C1414" s="21" t="s">
        <v>2626</v>
      </c>
      <c r="D1414" s="21" t="s">
        <v>11</v>
      </c>
      <c r="E1414" s="21" t="s">
        <v>2987</v>
      </c>
      <c r="F1414" s="22">
        <v>97</v>
      </c>
      <c r="G1414" s="21">
        <v>57.95</v>
      </c>
      <c r="H1414" s="21" t="s">
        <v>12</v>
      </c>
      <c r="I1414" s="23" t="s">
        <v>2137</v>
      </c>
      <c r="J1414" s="24" t="s">
        <v>2134</v>
      </c>
      <c r="K1414" s="24" t="s">
        <v>1040</v>
      </c>
      <c r="L1414" s="24">
        <v>57.95</v>
      </c>
    </row>
    <row r="1415" spans="2:12" x14ac:dyDescent="0.2">
      <c r="B1415" s="28" t="s">
        <v>10</v>
      </c>
      <c r="C1415" s="21" t="s">
        <v>2626</v>
      </c>
      <c r="D1415" s="21" t="s">
        <v>11</v>
      </c>
      <c r="E1415" s="21" t="s">
        <v>3175</v>
      </c>
      <c r="F1415" s="22">
        <v>14</v>
      </c>
      <c r="G1415" s="21">
        <v>57.95</v>
      </c>
      <c r="H1415" s="21" t="s">
        <v>12</v>
      </c>
      <c r="I1415" s="23" t="s">
        <v>2138</v>
      </c>
      <c r="J1415" s="24" t="s">
        <v>2134</v>
      </c>
      <c r="K1415" s="24" t="s">
        <v>1604</v>
      </c>
      <c r="L1415" s="24">
        <v>57.95</v>
      </c>
    </row>
    <row r="1416" spans="2:12" x14ac:dyDescent="0.2">
      <c r="B1416" s="28" t="s">
        <v>10</v>
      </c>
      <c r="C1416" s="21" t="s">
        <v>2626</v>
      </c>
      <c r="D1416" s="21" t="s">
        <v>11</v>
      </c>
      <c r="E1416" s="21" t="s">
        <v>3175</v>
      </c>
      <c r="F1416" s="22">
        <v>48</v>
      </c>
      <c r="G1416" s="21">
        <v>57.95</v>
      </c>
      <c r="H1416" s="21" t="s">
        <v>12</v>
      </c>
      <c r="I1416" s="23" t="s">
        <v>2139</v>
      </c>
      <c r="J1416" s="24" t="s">
        <v>2134</v>
      </c>
      <c r="K1416" s="24" t="s">
        <v>1604</v>
      </c>
      <c r="L1416" s="24">
        <v>57.95</v>
      </c>
    </row>
    <row r="1417" spans="2:12" x14ac:dyDescent="0.2">
      <c r="B1417" s="28" t="s">
        <v>10</v>
      </c>
      <c r="C1417" s="21" t="s">
        <v>2626</v>
      </c>
      <c r="D1417" s="21" t="s">
        <v>11</v>
      </c>
      <c r="E1417" s="21" t="s">
        <v>2634</v>
      </c>
      <c r="F1417" s="22">
        <v>54</v>
      </c>
      <c r="G1417" s="21">
        <v>57.95</v>
      </c>
      <c r="H1417" s="21" t="s">
        <v>12</v>
      </c>
      <c r="I1417" s="23" t="s">
        <v>2140</v>
      </c>
      <c r="J1417" s="24" t="s">
        <v>2134</v>
      </c>
      <c r="K1417" s="24" t="s">
        <v>38</v>
      </c>
      <c r="L1417" s="24">
        <v>57.95</v>
      </c>
    </row>
    <row r="1418" spans="2:12" x14ac:dyDescent="0.2">
      <c r="B1418" s="28" t="s">
        <v>10</v>
      </c>
      <c r="C1418" s="21" t="s">
        <v>2626</v>
      </c>
      <c r="D1418" s="21" t="s">
        <v>11</v>
      </c>
      <c r="E1418" s="21" t="s">
        <v>3334</v>
      </c>
      <c r="F1418" s="22">
        <v>77</v>
      </c>
      <c r="G1418" s="21">
        <v>57.95</v>
      </c>
      <c r="H1418" s="21" t="s">
        <v>12</v>
      </c>
      <c r="I1418" s="23" t="s">
        <v>2141</v>
      </c>
      <c r="J1418" s="24" t="s">
        <v>2134</v>
      </c>
      <c r="K1418" s="24" t="s">
        <v>2142</v>
      </c>
      <c r="L1418" s="24">
        <v>57.95</v>
      </c>
    </row>
    <row r="1419" spans="2:12" x14ac:dyDescent="0.2">
      <c r="B1419" s="28" t="s">
        <v>10</v>
      </c>
      <c r="C1419" s="21" t="s">
        <v>2626</v>
      </c>
      <c r="D1419" s="21" t="s">
        <v>11</v>
      </c>
      <c r="E1419" s="21" t="s">
        <v>3335</v>
      </c>
      <c r="F1419" s="22">
        <v>54</v>
      </c>
      <c r="G1419" s="21">
        <v>57.95</v>
      </c>
      <c r="H1419" s="21" t="s">
        <v>12</v>
      </c>
      <c r="I1419" s="23" t="s">
        <v>2143</v>
      </c>
      <c r="J1419" s="24" t="s">
        <v>2134</v>
      </c>
      <c r="K1419" s="24" t="s">
        <v>2144</v>
      </c>
      <c r="L1419" s="24">
        <v>57.95</v>
      </c>
    </row>
    <row r="1420" spans="2:12" x14ac:dyDescent="0.2">
      <c r="B1420" s="28" t="s">
        <v>10</v>
      </c>
      <c r="C1420" s="21" t="s">
        <v>2626</v>
      </c>
      <c r="D1420" s="21" t="s">
        <v>11</v>
      </c>
      <c r="E1420" s="21" t="s">
        <v>3336</v>
      </c>
      <c r="F1420" s="22">
        <v>84</v>
      </c>
      <c r="G1420" s="21">
        <v>57.95</v>
      </c>
      <c r="H1420" s="21" t="s">
        <v>12</v>
      </c>
      <c r="I1420" s="23" t="s">
        <v>2145</v>
      </c>
      <c r="J1420" s="24" t="s">
        <v>2134</v>
      </c>
      <c r="K1420" s="24" t="s">
        <v>2146</v>
      </c>
      <c r="L1420" s="24">
        <v>57.95</v>
      </c>
    </row>
    <row r="1421" spans="2:12" x14ac:dyDescent="0.2">
      <c r="B1421" s="28" t="s">
        <v>10</v>
      </c>
      <c r="C1421" s="21" t="s">
        <v>2626</v>
      </c>
      <c r="D1421" s="21" t="s">
        <v>11</v>
      </c>
      <c r="E1421" s="21" t="s">
        <v>3337</v>
      </c>
      <c r="F1421" s="22">
        <v>55</v>
      </c>
      <c r="G1421" s="21">
        <v>57.95</v>
      </c>
      <c r="H1421" s="21" t="s">
        <v>12</v>
      </c>
      <c r="I1421" s="23" t="s">
        <v>2147</v>
      </c>
      <c r="J1421" s="24" t="s">
        <v>2134</v>
      </c>
      <c r="K1421" s="24" t="s">
        <v>2148</v>
      </c>
      <c r="L1421" s="24">
        <v>57.95</v>
      </c>
    </row>
    <row r="1422" spans="2:12" x14ac:dyDescent="0.2">
      <c r="B1422" s="28" t="s">
        <v>10</v>
      </c>
      <c r="C1422" s="21" t="s">
        <v>2626</v>
      </c>
      <c r="D1422" s="21" t="s">
        <v>11</v>
      </c>
      <c r="E1422" s="21" t="s">
        <v>3338</v>
      </c>
      <c r="F1422" s="22">
        <v>66</v>
      </c>
      <c r="G1422" s="21">
        <v>57.95</v>
      </c>
      <c r="H1422" s="21" t="s">
        <v>12</v>
      </c>
      <c r="I1422" s="23" t="s">
        <v>2149</v>
      </c>
      <c r="J1422" s="24" t="s">
        <v>2134</v>
      </c>
      <c r="K1422" s="24" t="s">
        <v>2150</v>
      </c>
      <c r="L1422" s="24">
        <v>57.95</v>
      </c>
    </row>
    <row r="1423" spans="2:12" x14ac:dyDescent="0.2">
      <c r="B1423" s="28" t="s">
        <v>10</v>
      </c>
      <c r="C1423" s="21" t="s">
        <v>2626</v>
      </c>
      <c r="D1423" s="21" t="s">
        <v>11</v>
      </c>
      <c r="E1423" s="21" t="s">
        <v>3339</v>
      </c>
      <c r="F1423" s="22">
        <v>62</v>
      </c>
      <c r="G1423" s="21">
        <v>57.95</v>
      </c>
      <c r="H1423" s="21" t="s">
        <v>12</v>
      </c>
      <c r="I1423" s="23" t="s">
        <v>2151</v>
      </c>
      <c r="J1423" s="24" t="s">
        <v>2134</v>
      </c>
      <c r="K1423" s="24" t="s">
        <v>2152</v>
      </c>
      <c r="L1423" s="24">
        <v>57.95</v>
      </c>
    </row>
    <row r="1424" spans="2:12" x14ac:dyDescent="0.2">
      <c r="B1424" s="28" t="s">
        <v>10</v>
      </c>
      <c r="C1424" s="21" t="s">
        <v>2626</v>
      </c>
      <c r="D1424" s="21" t="s">
        <v>11</v>
      </c>
      <c r="E1424" s="21" t="s">
        <v>3340</v>
      </c>
      <c r="F1424" s="22">
        <v>72</v>
      </c>
      <c r="G1424" s="21">
        <v>57.95</v>
      </c>
      <c r="H1424" s="21" t="s">
        <v>12</v>
      </c>
      <c r="I1424" s="23" t="s">
        <v>2153</v>
      </c>
      <c r="J1424" s="24" t="s">
        <v>2134</v>
      </c>
      <c r="K1424" s="24" t="s">
        <v>2154</v>
      </c>
      <c r="L1424" s="24">
        <v>57.95</v>
      </c>
    </row>
    <row r="1425" spans="2:12" x14ac:dyDescent="0.2">
      <c r="B1425" s="28" t="s">
        <v>10</v>
      </c>
      <c r="C1425" s="21" t="s">
        <v>2626</v>
      </c>
      <c r="D1425" s="21" t="s">
        <v>11</v>
      </c>
      <c r="E1425" s="21" t="s">
        <v>3180</v>
      </c>
      <c r="F1425" s="22">
        <v>62</v>
      </c>
      <c r="G1425" s="21">
        <v>57.95</v>
      </c>
      <c r="H1425" s="21" t="s">
        <v>12</v>
      </c>
      <c r="I1425" s="23" t="s">
        <v>2155</v>
      </c>
      <c r="J1425" s="24" t="s">
        <v>2134</v>
      </c>
      <c r="K1425" s="24" t="s">
        <v>1618</v>
      </c>
      <c r="L1425" s="24">
        <v>57.95</v>
      </c>
    </row>
    <row r="1426" spans="2:12" x14ac:dyDescent="0.2">
      <c r="B1426" s="28" t="s">
        <v>10</v>
      </c>
      <c r="C1426" s="21" t="s">
        <v>2626</v>
      </c>
      <c r="D1426" s="21" t="s">
        <v>11</v>
      </c>
      <c r="E1426" s="21" t="s">
        <v>3341</v>
      </c>
      <c r="F1426" s="22">
        <v>489</v>
      </c>
      <c r="G1426" s="21">
        <v>57.95</v>
      </c>
      <c r="H1426" s="21" t="s">
        <v>12</v>
      </c>
      <c r="I1426" s="23" t="s">
        <v>2156</v>
      </c>
      <c r="J1426" s="24" t="s">
        <v>2134</v>
      </c>
      <c r="K1426" s="24" t="s">
        <v>2157</v>
      </c>
      <c r="L1426" s="24">
        <v>57.95</v>
      </c>
    </row>
    <row r="1427" spans="2:12" x14ac:dyDescent="0.2">
      <c r="B1427" s="28" t="s">
        <v>10</v>
      </c>
      <c r="C1427" s="21" t="s">
        <v>2626</v>
      </c>
      <c r="D1427" s="21" t="s">
        <v>11</v>
      </c>
      <c r="E1427" s="21" t="s">
        <v>3342</v>
      </c>
      <c r="F1427" s="22">
        <v>188</v>
      </c>
      <c r="G1427" s="21">
        <v>57.95</v>
      </c>
      <c r="H1427" s="21" t="s">
        <v>12</v>
      </c>
      <c r="I1427" s="23" t="s">
        <v>2158</v>
      </c>
      <c r="J1427" s="24" t="s">
        <v>2134</v>
      </c>
      <c r="K1427" s="24" t="s">
        <v>2159</v>
      </c>
      <c r="L1427" s="24">
        <v>57.95</v>
      </c>
    </row>
    <row r="1428" spans="2:12" x14ac:dyDescent="0.2">
      <c r="B1428" s="28" t="s">
        <v>10</v>
      </c>
      <c r="C1428" s="21" t="s">
        <v>2626</v>
      </c>
      <c r="D1428" s="21" t="s">
        <v>11</v>
      </c>
      <c r="E1428" s="21" t="s">
        <v>3343</v>
      </c>
      <c r="F1428" s="22">
        <v>106</v>
      </c>
      <c r="G1428" s="21">
        <v>57.95</v>
      </c>
      <c r="H1428" s="21" t="s">
        <v>12</v>
      </c>
      <c r="I1428" s="23" t="s">
        <v>2160</v>
      </c>
      <c r="J1428" s="24" t="s">
        <v>2134</v>
      </c>
      <c r="K1428" s="24" t="s">
        <v>2161</v>
      </c>
      <c r="L1428" s="24">
        <v>57.95</v>
      </c>
    </row>
    <row r="1429" spans="2:12" x14ac:dyDescent="0.2">
      <c r="B1429" s="28" t="s">
        <v>10</v>
      </c>
      <c r="C1429" s="21" t="s">
        <v>2626</v>
      </c>
      <c r="D1429" s="21" t="s">
        <v>11</v>
      </c>
      <c r="E1429" s="21" t="s">
        <v>3343</v>
      </c>
      <c r="F1429" s="22">
        <v>351</v>
      </c>
      <c r="G1429" s="21">
        <v>57.95</v>
      </c>
      <c r="H1429" s="21" t="s">
        <v>12</v>
      </c>
      <c r="I1429" s="23" t="s">
        <v>2162</v>
      </c>
      <c r="J1429" s="24" t="s">
        <v>2134</v>
      </c>
      <c r="K1429" s="24" t="s">
        <v>2161</v>
      </c>
      <c r="L1429" s="24">
        <v>57.95</v>
      </c>
    </row>
    <row r="1430" spans="2:12" x14ac:dyDescent="0.2">
      <c r="B1430" s="28" t="s">
        <v>10</v>
      </c>
      <c r="C1430" s="21" t="s">
        <v>2626</v>
      </c>
      <c r="D1430" s="21" t="s">
        <v>11</v>
      </c>
      <c r="E1430" s="21" t="s">
        <v>3344</v>
      </c>
      <c r="F1430" s="22">
        <v>113</v>
      </c>
      <c r="G1430" s="21">
        <v>57.95</v>
      </c>
      <c r="H1430" s="21" t="s">
        <v>12</v>
      </c>
      <c r="I1430" s="23" t="s">
        <v>2163</v>
      </c>
      <c r="J1430" s="24" t="s">
        <v>2134</v>
      </c>
      <c r="K1430" s="24" t="s">
        <v>2164</v>
      </c>
      <c r="L1430" s="24">
        <v>57.95</v>
      </c>
    </row>
    <row r="1431" spans="2:12" x14ac:dyDescent="0.2">
      <c r="B1431" s="28" t="s">
        <v>10</v>
      </c>
      <c r="C1431" s="21" t="s">
        <v>2626</v>
      </c>
      <c r="D1431" s="21" t="s">
        <v>11</v>
      </c>
      <c r="E1431" s="21" t="s">
        <v>3345</v>
      </c>
      <c r="F1431" s="22">
        <v>77</v>
      </c>
      <c r="G1431" s="21">
        <v>57.95</v>
      </c>
      <c r="H1431" s="21" t="s">
        <v>12</v>
      </c>
      <c r="I1431" s="23" t="s">
        <v>2165</v>
      </c>
      <c r="J1431" s="24" t="s">
        <v>2134</v>
      </c>
      <c r="K1431" s="24" t="s">
        <v>2166</v>
      </c>
      <c r="L1431" s="24">
        <v>57.95</v>
      </c>
    </row>
    <row r="1432" spans="2:12" x14ac:dyDescent="0.2">
      <c r="B1432" s="28" t="s">
        <v>10</v>
      </c>
      <c r="C1432" s="21" t="s">
        <v>2626</v>
      </c>
      <c r="D1432" s="21" t="s">
        <v>11</v>
      </c>
      <c r="E1432" s="21" t="s">
        <v>3346</v>
      </c>
      <c r="F1432" s="22">
        <v>13</v>
      </c>
      <c r="G1432" s="21">
        <v>57.95</v>
      </c>
      <c r="H1432" s="21" t="s">
        <v>12</v>
      </c>
      <c r="I1432" s="23" t="s">
        <v>2167</v>
      </c>
      <c r="J1432" s="24" t="s">
        <v>2134</v>
      </c>
      <c r="K1432" s="24" t="s">
        <v>2168</v>
      </c>
      <c r="L1432" s="24">
        <v>57.95</v>
      </c>
    </row>
    <row r="1433" spans="2:12" x14ac:dyDescent="0.2">
      <c r="B1433" s="28" t="s">
        <v>10</v>
      </c>
      <c r="C1433" s="21" t="s">
        <v>2626</v>
      </c>
      <c r="D1433" s="21" t="s">
        <v>11</v>
      </c>
      <c r="E1433" s="21" t="s">
        <v>3347</v>
      </c>
      <c r="F1433" s="22">
        <v>618</v>
      </c>
      <c r="G1433" s="21">
        <v>58</v>
      </c>
      <c r="H1433" s="21" t="s">
        <v>12</v>
      </c>
      <c r="I1433" s="23" t="s">
        <v>2169</v>
      </c>
      <c r="J1433" s="24" t="s">
        <v>2134</v>
      </c>
      <c r="K1433" s="24" t="s">
        <v>2170</v>
      </c>
      <c r="L1433" s="24">
        <v>58</v>
      </c>
    </row>
    <row r="1434" spans="2:12" x14ac:dyDescent="0.2">
      <c r="B1434" s="28" t="s">
        <v>10</v>
      </c>
      <c r="C1434" s="21" t="s">
        <v>2626</v>
      </c>
      <c r="D1434" s="21" t="s">
        <v>11</v>
      </c>
      <c r="E1434" s="21" t="s">
        <v>3348</v>
      </c>
      <c r="F1434" s="22">
        <v>327</v>
      </c>
      <c r="G1434" s="21">
        <v>57.95</v>
      </c>
      <c r="H1434" s="21" t="s">
        <v>12</v>
      </c>
      <c r="I1434" s="23" t="s">
        <v>2171</v>
      </c>
      <c r="J1434" s="24" t="s">
        <v>2134</v>
      </c>
      <c r="K1434" s="24" t="s">
        <v>2172</v>
      </c>
      <c r="L1434" s="24">
        <v>57.95</v>
      </c>
    </row>
    <row r="1435" spans="2:12" x14ac:dyDescent="0.2">
      <c r="B1435" s="28" t="s">
        <v>10</v>
      </c>
      <c r="C1435" s="21" t="s">
        <v>2626</v>
      </c>
      <c r="D1435" s="21" t="s">
        <v>11</v>
      </c>
      <c r="E1435" s="21" t="s">
        <v>2995</v>
      </c>
      <c r="F1435" s="22">
        <v>133</v>
      </c>
      <c r="G1435" s="21">
        <v>57.95</v>
      </c>
      <c r="H1435" s="21" t="s">
        <v>12</v>
      </c>
      <c r="I1435" s="23" t="s">
        <v>2173</v>
      </c>
      <c r="J1435" s="24" t="s">
        <v>2134</v>
      </c>
      <c r="K1435" s="24" t="s">
        <v>1077</v>
      </c>
      <c r="L1435" s="24">
        <v>57.95</v>
      </c>
    </row>
    <row r="1436" spans="2:12" x14ac:dyDescent="0.2">
      <c r="B1436" s="28" t="s">
        <v>10</v>
      </c>
      <c r="C1436" s="21" t="s">
        <v>2626</v>
      </c>
      <c r="D1436" s="21" t="s">
        <v>11</v>
      </c>
      <c r="E1436" s="21" t="s">
        <v>2995</v>
      </c>
      <c r="F1436" s="22">
        <v>39</v>
      </c>
      <c r="G1436" s="21">
        <v>57.95</v>
      </c>
      <c r="H1436" s="21" t="s">
        <v>12</v>
      </c>
      <c r="I1436" s="23" t="s">
        <v>2174</v>
      </c>
      <c r="J1436" s="24" t="s">
        <v>2134</v>
      </c>
      <c r="K1436" s="24" t="s">
        <v>1077</v>
      </c>
      <c r="L1436" s="24">
        <v>57.95</v>
      </c>
    </row>
    <row r="1437" spans="2:12" x14ac:dyDescent="0.2">
      <c r="B1437" s="28" t="s">
        <v>10</v>
      </c>
      <c r="C1437" s="21" t="s">
        <v>2626</v>
      </c>
      <c r="D1437" s="21" t="s">
        <v>11</v>
      </c>
      <c r="E1437" s="21" t="s">
        <v>2995</v>
      </c>
      <c r="F1437" s="22">
        <v>72</v>
      </c>
      <c r="G1437" s="21">
        <v>57.95</v>
      </c>
      <c r="H1437" s="21" t="s">
        <v>12</v>
      </c>
      <c r="I1437" s="23" t="s">
        <v>2175</v>
      </c>
      <c r="J1437" s="24" t="s">
        <v>2134</v>
      </c>
      <c r="K1437" s="24" t="s">
        <v>1077</v>
      </c>
      <c r="L1437" s="24">
        <v>57.95</v>
      </c>
    </row>
    <row r="1438" spans="2:12" x14ac:dyDescent="0.2">
      <c r="B1438" s="28" t="s">
        <v>10</v>
      </c>
      <c r="C1438" s="21" t="s">
        <v>2626</v>
      </c>
      <c r="D1438" s="21" t="s">
        <v>11</v>
      </c>
      <c r="E1438" s="21" t="s">
        <v>3349</v>
      </c>
      <c r="F1438" s="22">
        <v>340</v>
      </c>
      <c r="G1438" s="21">
        <v>57.95</v>
      </c>
      <c r="H1438" s="21" t="s">
        <v>12</v>
      </c>
      <c r="I1438" s="23" t="s">
        <v>2176</v>
      </c>
      <c r="J1438" s="24" t="s">
        <v>2134</v>
      </c>
      <c r="K1438" s="24" t="s">
        <v>2177</v>
      </c>
      <c r="L1438" s="24">
        <v>57.95</v>
      </c>
    </row>
    <row r="1439" spans="2:12" x14ac:dyDescent="0.2">
      <c r="B1439" s="28" t="s">
        <v>10</v>
      </c>
      <c r="C1439" s="21" t="s">
        <v>2626</v>
      </c>
      <c r="D1439" s="21" t="s">
        <v>11</v>
      </c>
      <c r="E1439" s="21" t="s">
        <v>3349</v>
      </c>
      <c r="F1439" s="22">
        <v>166</v>
      </c>
      <c r="G1439" s="21">
        <v>57.95</v>
      </c>
      <c r="H1439" s="21" t="s">
        <v>12</v>
      </c>
      <c r="I1439" s="23" t="s">
        <v>2178</v>
      </c>
      <c r="J1439" s="24" t="s">
        <v>2134</v>
      </c>
      <c r="K1439" s="24" t="s">
        <v>2177</v>
      </c>
      <c r="L1439" s="24">
        <v>57.95</v>
      </c>
    </row>
    <row r="1440" spans="2:12" x14ac:dyDescent="0.2">
      <c r="B1440" s="28" t="s">
        <v>10</v>
      </c>
      <c r="C1440" s="21" t="s">
        <v>2626</v>
      </c>
      <c r="D1440" s="21" t="s">
        <v>11</v>
      </c>
      <c r="E1440" s="21" t="s">
        <v>3349</v>
      </c>
      <c r="F1440" s="22">
        <v>126</v>
      </c>
      <c r="G1440" s="21">
        <v>57.95</v>
      </c>
      <c r="H1440" s="21" t="s">
        <v>12</v>
      </c>
      <c r="I1440" s="23" t="s">
        <v>2179</v>
      </c>
      <c r="J1440" s="24" t="s">
        <v>2134</v>
      </c>
      <c r="K1440" s="24" t="s">
        <v>2177</v>
      </c>
      <c r="L1440" s="24">
        <v>57.95</v>
      </c>
    </row>
    <row r="1441" spans="2:12" x14ac:dyDescent="0.2">
      <c r="B1441" s="28" t="s">
        <v>10</v>
      </c>
      <c r="C1441" s="21" t="s">
        <v>2626</v>
      </c>
      <c r="D1441" s="21" t="s">
        <v>11</v>
      </c>
      <c r="E1441" s="21" t="s">
        <v>3349</v>
      </c>
      <c r="F1441" s="22">
        <v>14</v>
      </c>
      <c r="G1441" s="21">
        <v>57.95</v>
      </c>
      <c r="H1441" s="21" t="s">
        <v>12</v>
      </c>
      <c r="I1441" s="23" t="s">
        <v>2180</v>
      </c>
      <c r="J1441" s="24" t="s">
        <v>2134</v>
      </c>
      <c r="K1441" s="24" t="s">
        <v>2177</v>
      </c>
      <c r="L1441" s="24">
        <v>57.95</v>
      </c>
    </row>
    <row r="1442" spans="2:12" x14ac:dyDescent="0.2">
      <c r="B1442" s="28" t="s">
        <v>10</v>
      </c>
      <c r="C1442" s="21" t="s">
        <v>2626</v>
      </c>
      <c r="D1442" s="21" t="s">
        <v>11</v>
      </c>
      <c r="E1442" s="21" t="s">
        <v>3349</v>
      </c>
      <c r="F1442" s="22">
        <v>15</v>
      </c>
      <c r="G1442" s="21">
        <v>57.95</v>
      </c>
      <c r="H1442" s="21" t="s">
        <v>12</v>
      </c>
      <c r="I1442" s="23" t="s">
        <v>2181</v>
      </c>
      <c r="J1442" s="24" t="s">
        <v>2134</v>
      </c>
      <c r="K1442" s="24" t="s">
        <v>2177</v>
      </c>
      <c r="L1442" s="24">
        <v>57.95</v>
      </c>
    </row>
    <row r="1443" spans="2:12" x14ac:dyDescent="0.2">
      <c r="B1443" s="28" t="s">
        <v>10</v>
      </c>
      <c r="C1443" s="21" t="s">
        <v>2626</v>
      </c>
      <c r="D1443" s="21" t="s">
        <v>11</v>
      </c>
      <c r="E1443" s="21" t="s">
        <v>3349</v>
      </c>
      <c r="F1443" s="22">
        <v>253</v>
      </c>
      <c r="G1443" s="21">
        <v>57.95</v>
      </c>
      <c r="H1443" s="21" t="s">
        <v>12</v>
      </c>
      <c r="I1443" s="23" t="s">
        <v>2182</v>
      </c>
      <c r="J1443" s="24" t="s">
        <v>2134</v>
      </c>
      <c r="K1443" s="24" t="s">
        <v>2177</v>
      </c>
      <c r="L1443" s="24">
        <v>57.95</v>
      </c>
    </row>
    <row r="1444" spans="2:12" x14ac:dyDescent="0.2">
      <c r="B1444" s="28" t="s">
        <v>10</v>
      </c>
      <c r="C1444" s="21" t="s">
        <v>2626</v>
      </c>
      <c r="D1444" s="21" t="s">
        <v>11</v>
      </c>
      <c r="E1444" s="21" t="s">
        <v>3349</v>
      </c>
      <c r="F1444" s="22">
        <v>12</v>
      </c>
      <c r="G1444" s="21">
        <v>57.95</v>
      </c>
      <c r="H1444" s="21" t="s">
        <v>12</v>
      </c>
      <c r="I1444" s="23" t="s">
        <v>2183</v>
      </c>
      <c r="J1444" s="24" t="s">
        <v>2134</v>
      </c>
      <c r="K1444" s="24" t="s">
        <v>2177</v>
      </c>
      <c r="L1444" s="24">
        <v>57.95</v>
      </c>
    </row>
    <row r="1445" spans="2:12" x14ac:dyDescent="0.2">
      <c r="B1445" s="28" t="s">
        <v>10</v>
      </c>
      <c r="C1445" s="21" t="s">
        <v>2626</v>
      </c>
      <c r="D1445" s="21" t="s">
        <v>11</v>
      </c>
      <c r="E1445" s="21" t="s">
        <v>3349</v>
      </c>
      <c r="F1445" s="22">
        <v>166</v>
      </c>
      <c r="G1445" s="21">
        <v>57.95</v>
      </c>
      <c r="H1445" s="21" t="s">
        <v>12</v>
      </c>
      <c r="I1445" s="23" t="s">
        <v>2184</v>
      </c>
      <c r="J1445" s="24" t="s">
        <v>2134</v>
      </c>
      <c r="K1445" s="24" t="s">
        <v>2177</v>
      </c>
      <c r="L1445" s="24">
        <v>57.95</v>
      </c>
    </row>
    <row r="1446" spans="2:12" x14ac:dyDescent="0.2">
      <c r="B1446" s="28" t="s">
        <v>10</v>
      </c>
      <c r="C1446" s="21" t="s">
        <v>2626</v>
      </c>
      <c r="D1446" s="21" t="s">
        <v>11</v>
      </c>
      <c r="E1446" s="21" t="s">
        <v>3350</v>
      </c>
      <c r="F1446" s="22">
        <v>253</v>
      </c>
      <c r="G1446" s="21">
        <v>57.95</v>
      </c>
      <c r="H1446" s="21" t="s">
        <v>12</v>
      </c>
      <c r="I1446" s="23" t="s">
        <v>2185</v>
      </c>
      <c r="J1446" s="24" t="s">
        <v>2134</v>
      </c>
      <c r="K1446" s="24" t="s">
        <v>2186</v>
      </c>
      <c r="L1446" s="24">
        <v>57.95</v>
      </c>
    </row>
    <row r="1447" spans="2:12" x14ac:dyDescent="0.2">
      <c r="B1447" s="28" t="s">
        <v>10</v>
      </c>
      <c r="C1447" s="21" t="s">
        <v>2626</v>
      </c>
      <c r="D1447" s="21" t="s">
        <v>11</v>
      </c>
      <c r="E1447" s="21" t="s">
        <v>3350</v>
      </c>
      <c r="F1447" s="22">
        <v>25</v>
      </c>
      <c r="G1447" s="21">
        <v>57.95</v>
      </c>
      <c r="H1447" s="21" t="s">
        <v>12</v>
      </c>
      <c r="I1447" s="23" t="s">
        <v>2187</v>
      </c>
      <c r="J1447" s="24" t="s">
        <v>2134</v>
      </c>
      <c r="K1447" s="24" t="s">
        <v>2186</v>
      </c>
      <c r="L1447" s="24">
        <v>57.95</v>
      </c>
    </row>
    <row r="1448" spans="2:12" x14ac:dyDescent="0.2">
      <c r="B1448" s="28" t="s">
        <v>10</v>
      </c>
      <c r="C1448" s="21" t="s">
        <v>2626</v>
      </c>
      <c r="D1448" s="21" t="s">
        <v>11</v>
      </c>
      <c r="E1448" s="21" t="s">
        <v>3350</v>
      </c>
      <c r="F1448" s="22">
        <v>109</v>
      </c>
      <c r="G1448" s="21">
        <v>57.95</v>
      </c>
      <c r="H1448" s="21" t="s">
        <v>12</v>
      </c>
      <c r="I1448" s="23" t="s">
        <v>2188</v>
      </c>
      <c r="J1448" s="24" t="s">
        <v>2134</v>
      </c>
      <c r="K1448" s="24" t="s">
        <v>2186</v>
      </c>
      <c r="L1448" s="24">
        <v>57.95</v>
      </c>
    </row>
    <row r="1449" spans="2:12" x14ac:dyDescent="0.2">
      <c r="B1449" s="28" t="s">
        <v>10</v>
      </c>
      <c r="C1449" s="21" t="s">
        <v>2626</v>
      </c>
      <c r="D1449" s="21" t="s">
        <v>11</v>
      </c>
      <c r="E1449" s="21" t="s">
        <v>3350</v>
      </c>
      <c r="F1449" s="22">
        <v>253</v>
      </c>
      <c r="G1449" s="21">
        <v>57.95</v>
      </c>
      <c r="H1449" s="21" t="s">
        <v>12</v>
      </c>
      <c r="I1449" s="23" t="s">
        <v>2189</v>
      </c>
      <c r="J1449" s="24" t="s">
        <v>2134</v>
      </c>
      <c r="K1449" s="24" t="s">
        <v>2186</v>
      </c>
      <c r="L1449" s="24">
        <v>57.95</v>
      </c>
    </row>
    <row r="1450" spans="2:12" x14ac:dyDescent="0.2">
      <c r="B1450" s="28" t="s">
        <v>10</v>
      </c>
      <c r="C1450" s="21" t="s">
        <v>2626</v>
      </c>
      <c r="D1450" s="21" t="s">
        <v>11</v>
      </c>
      <c r="E1450" s="21" t="s">
        <v>3350</v>
      </c>
      <c r="F1450" s="22">
        <v>170</v>
      </c>
      <c r="G1450" s="21">
        <v>57.95</v>
      </c>
      <c r="H1450" s="21" t="s">
        <v>12</v>
      </c>
      <c r="I1450" s="23" t="s">
        <v>2190</v>
      </c>
      <c r="J1450" s="24" t="s">
        <v>2134</v>
      </c>
      <c r="K1450" s="24" t="s">
        <v>2186</v>
      </c>
      <c r="L1450" s="24">
        <v>57.95</v>
      </c>
    </row>
    <row r="1451" spans="2:12" x14ac:dyDescent="0.2">
      <c r="B1451" s="28" t="s">
        <v>10</v>
      </c>
      <c r="C1451" s="21" t="s">
        <v>2626</v>
      </c>
      <c r="D1451" s="21" t="s">
        <v>11</v>
      </c>
      <c r="E1451" s="21" t="s">
        <v>3350</v>
      </c>
      <c r="F1451" s="22">
        <v>157</v>
      </c>
      <c r="G1451" s="21">
        <v>57.95</v>
      </c>
      <c r="H1451" s="21" t="s">
        <v>12</v>
      </c>
      <c r="I1451" s="23" t="s">
        <v>2191</v>
      </c>
      <c r="J1451" s="24" t="s">
        <v>2134</v>
      </c>
      <c r="K1451" s="24" t="s">
        <v>2186</v>
      </c>
      <c r="L1451" s="24">
        <v>57.95</v>
      </c>
    </row>
    <row r="1452" spans="2:12" x14ac:dyDescent="0.2">
      <c r="B1452" s="28" t="s">
        <v>10</v>
      </c>
      <c r="C1452" s="21" t="s">
        <v>2626</v>
      </c>
      <c r="D1452" s="21" t="s">
        <v>11</v>
      </c>
      <c r="E1452" s="21" t="s">
        <v>3351</v>
      </c>
      <c r="F1452" s="22">
        <v>163</v>
      </c>
      <c r="G1452" s="21">
        <v>57.9</v>
      </c>
      <c r="H1452" s="21" t="s">
        <v>12</v>
      </c>
      <c r="I1452" s="23" t="s">
        <v>2192</v>
      </c>
      <c r="J1452" s="24" t="s">
        <v>2134</v>
      </c>
      <c r="K1452" s="24" t="s">
        <v>2193</v>
      </c>
      <c r="L1452" s="24">
        <v>57.9</v>
      </c>
    </row>
    <row r="1453" spans="2:12" x14ac:dyDescent="0.2">
      <c r="B1453" s="28" t="s">
        <v>10</v>
      </c>
      <c r="C1453" s="21" t="s">
        <v>2626</v>
      </c>
      <c r="D1453" s="21" t="s">
        <v>11</v>
      </c>
      <c r="E1453" s="21" t="s">
        <v>3351</v>
      </c>
      <c r="F1453" s="22">
        <v>5</v>
      </c>
      <c r="G1453" s="21">
        <v>57.9</v>
      </c>
      <c r="H1453" s="21" t="s">
        <v>12</v>
      </c>
      <c r="I1453" s="23" t="s">
        <v>2194</v>
      </c>
      <c r="J1453" s="24" t="s">
        <v>2134</v>
      </c>
      <c r="K1453" s="24" t="s">
        <v>2193</v>
      </c>
      <c r="L1453" s="24">
        <v>57.9</v>
      </c>
    </row>
    <row r="1454" spans="2:12" x14ac:dyDescent="0.2">
      <c r="B1454" s="28" t="s">
        <v>10</v>
      </c>
      <c r="C1454" s="21" t="s">
        <v>2626</v>
      </c>
      <c r="D1454" s="21" t="s">
        <v>11</v>
      </c>
      <c r="E1454" s="21" t="s">
        <v>2648</v>
      </c>
      <c r="F1454" s="22">
        <v>97</v>
      </c>
      <c r="G1454" s="21">
        <v>57.9</v>
      </c>
      <c r="H1454" s="21" t="s">
        <v>12</v>
      </c>
      <c r="I1454" s="23" t="s">
        <v>2195</v>
      </c>
      <c r="J1454" s="24" t="s">
        <v>2134</v>
      </c>
      <c r="K1454" s="24" t="s">
        <v>89</v>
      </c>
      <c r="L1454" s="24">
        <v>57.9</v>
      </c>
    </row>
    <row r="1455" spans="2:12" x14ac:dyDescent="0.2">
      <c r="B1455" s="28" t="s">
        <v>10</v>
      </c>
      <c r="C1455" s="21" t="s">
        <v>2626</v>
      </c>
      <c r="D1455" s="21" t="s">
        <v>11</v>
      </c>
      <c r="E1455" s="21" t="s">
        <v>2648</v>
      </c>
      <c r="F1455" s="22">
        <v>69</v>
      </c>
      <c r="G1455" s="21">
        <v>57.9</v>
      </c>
      <c r="H1455" s="21" t="s">
        <v>12</v>
      </c>
      <c r="I1455" s="23" t="s">
        <v>2196</v>
      </c>
      <c r="J1455" s="24" t="s">
        <v>2134</v>
      </c>
      <c r="K1455" s="24" t="s">
        <v>89</v>
      </c>
      <c r="L1455" s="24">
        <v>57.9</v>
      </c>
    </row>
    <row r="1456" spans="2:12" x14ac:dyDescent="0.2">
      <c r="B1456" s="28" t="s">
        <v>10</v>
      </c>
      <c r="C1456" s="21" t="s">
        <v>2626</v>
      </c>
      <c r="D1456" s="21" t="s">
        <v>11</v>
      </c>
      <c r="E1456" s="21" t="s">
        <v>3352</v>
      </c>
      <c r="F1456" s="22">
        <v>57</v>
      </c>
      <c r="G1456" s="21">
        <v>57.9</v>
      </c>
      <c r="H1456" s="21" t="s">
        <v>12</v>
      </c>
      <c r="I1456" s="23" t="s">
        <v>2197</v>
      </c>
      <c r="J1456" s="24" t="s">
        <v>2134</v>
      </c>
      <c r="K1456" s="24" t="s">
        <v>2198</v>
      </c>
      <c r="L1456" s="24">
        <v>57.9</v>
      </c>
    </row>
    <row r="1457" spans="2:12" x14ac:dyDescent="0.2">
      <c r="B1457" s="28" t="s">
        <v>10</v>
      </c>
      <c r="C1457" s="21" t="s">
        <v>2626</v>
      </c>
      <c r="D1457" s="21" t="s">
        <v>11</v>
      </c>
      <c r="E1457" s="21" t="s">
        <v>3352</v>
      </c>
      <c r="F1457" s="22">
        <v>150</v>
      </c>
      <c r="G1457" s="21">
        <v>57.9</v>
      </c>
      <c r="H1457" s="21" t="s">
        <v>12</v>
      </c>
      <c r="I1457" s="23" t="s">
        <v>2199</v>
      </c>
      <c r="J1457" s="24" t="s">
        <v>2134</v>
      </c>
      <c r="K1457" s="24" t="s">
        <v>2198</v>
      </c>
      <c r="L1457" s="24">
        <v>57.9</v>
      </c>
    </row>
    <row r="1458" spans="2:12" x14ac:dyDescent="0.2">
      <c r="B1458" s="28" t="s">
        <v>10</v>
      </c>
      <c r="C1458" s="21" t="s">
        <v>2626</v>
      </c>
      <c r="D1458" s="21" t="s">
        <v>11</v>
      </c>
      <c r="E1458" s="21" t="s">
        <v>3352</v>
      </c>
      <c r="F1458" s="22">
        <v>253</v>
      </c>
      <c r="G1458" s="21">
        <v>57.9</v>
      </c>
      <c r="H1458" s="21" t="s">
        <v>12</v>
      </c>
      <c r="I1458" s="23" t="s">
        <v>2200</v>
      </c>
      <c r="J1458" s="24" t="s">
        <v>2134</v>
      </c>
      <c r="K1458" s="24" t="s">
        <v>2198</v>
      </c>
      <c r="L1458" s="24">
        <v>57.9</v>
      </c>
    </row>
    <row r="1459" spans="2:12" x14ac:dyDescent="0.2">
      <c r="B1459" s="28" t="s">
        <v>10</v>
      </c>
      <c r="C1459" s="21" t="s">
        <v>2626</v>
      </c>
      <c r="D1459" s="21" t="s">
        <v>11</v>
      </c>
      <c r="E1459" s="21" t="s">
        <v>3352</v>
      </c>
      <c r="F1459" s="22">
        <v>249</v>
      </c>
      <c r="G1459" s="21">
        <v>57.9</v>
      </c>
      <c r="H1459" s="21" t="s">
        <v>12</v>
      </c>
      <c r="I1459" s="23" t="s">
        <v>2201</v>
      </c>
      <c r="J1459" s="24" t="s">
        <v>2134</v>
      </c>
      <c r="K1459" s="24" t="s">
        <v>2198</v>
      </c>
      <c r="L1459" s="24">
        <v>57.9</v>
      </c>
    </row>
    <row r="1460" spans="2:12" x14ac:dyDescent="0.2">
      <c r="B1460" s="28" t="s">
        <v>10</v>
      </c>
      <c r="C1460" s="21" t="s">
        <v>2626</v>
      </c>
      <c r="D1460" s="21" t="s">
        <v>11</v>
      </c>
      <c r="E1460" s="21" t="s">
        <v>3352</v>
      </c>
      <c r="F1460" s="22">
        <v>54</v>
      </c>
      <c r="G1460" s="21">
        <v>57.9</v>
      </c>
      <c r="H1460" s="21" t="s">
        <v>12</v>
      </c>
      <c r="I1460" s="23" t="s">
        <v>2202</v>
      </c>
      <c r="J1460" s="24" t="s">
        <v>2134</v>
      </c>
      <c r="K1460" s="24" t="s">
        <v>2198</v>
      </c>
      <c r="L1460" s="24">
        <v>57.9</v>
      </c>
    </row>
    <row r="1461" spans="2:12" x14ac:dyDescent="0.2">
      <c r="B1461" s="28" t="s">
        <v>10</v>
      </c>
      <c r="C1461" s="21" t="s">
        <v>2626</v>
      </c>
      <c r="D1461" s="21" t="s">
        <v>11</v>
      </c>
      <c r="E1461" s="21" t="s">
        <v>3352</v>
      </c>
      <c r="F1461" s="22">
        <v>24</v>
      </c>
      <c r="G1461" s="21">
        <v>57.9</v>
      </c>
      <c r="H1461" s="21" t="s">
        <v>12</v>
      </c>
      <c r="I1461" s="23" t="s">
        <v>2203</v>
      </c>
      <c r="J1461" s="24" t="s">
        <v>2134</v>
      </c>
      <c r="K1461" s="24" t="s">
        <v>2198</v>
      </c>
      <c r="L1461" s="24">
        <v>57.9</v>
      </c>
    </row>
    <row r="1462" spans="2:12" x14ac:dyDescent="0.2">
      <c r="B1462" s="28" t="s">
        <v>10</v>
      </c>
      <c r="C1462" s="21" t="s">
        <v>2626</v>
      </c>
      <c r="D1462" s="21" t="s">
        <v>11</v>
      </c>
      <c r="E1462" s="21" t="s">
        <v>3353</v>
      </c>
      <c r="F1462" s="22">
        <v>110</v>
      </c>
      <c r="G1462" s="21">
        <v>57.8</v>
      </c>
      <c r="H1462" s="21" t="s">
        <v>12</v>
      </c>
      <c r="I1462" s="23" t="s">
        <v>2204</v>
      </c>
      <c r="J1462" s="24" t="s">
        <v>2134</v>
      </c>
      <c r="K1462" s="24" t="s">
        <v>2205</v>
      </c>
      <c r="L1462" s="24">
        <v>57.8</v>
      </c>
    </row>
    <row r="1463" spans="2:12" x14ac:dyDescent="0.2">
      <c r="B1463" s="28" t="s">
        <v>10</v>
      </c>
      <c r="C1463" s="21" t="s">
        <v>2626</v>
      </c>
      <c r="D1463" s="21" t="s">
        <v>11</v>
      </c>
      <c r="E1463" s="21" t="s">
        <v>3354</v>
      </c>
      <c r="F1463" s="22">
        <v>330</v>
      </c>
      <c r="G1463" s="21">
        <v>57.8</v>
      </c>
      <c r="H1463" s="21" t="s">
        <v>12</v>
      </c>
      <c r="I1463" s="23" t="s">
        <v>2206</v>
      </c>
      <c r="J1463" s="24" t="s">
        <v>2134</v>
      </c>
      <c r="K1463" s="24" t="s">
        <v>2207</v>
      </c>
      <c r="L1463" s="24">
        <v>57.8</v>
      </c>
    </row>
    <row r="1464" spans="2:12" x14ac:dyDescent="0.2">
      <c r="B1464" s="28" t="s">
        <v>10</v>
      </c>
      <c r="C1464" s="21" t="s">
        <v>2626</v>
      </c>
      <c r="D1464" s="21" t="s">
        <v>11</v>
      </c>
      <c r="E1464" s="21" t="s">
        <v>3354</v>
      </c>
      <c r="F1464" s="22">
        <v>146</v>
      </c>
      <c r="G1464" s="21">
        <v>57.8</v>
      </c>
      <c r="H1464" s="21" t="s">
        <v>12</v>
      </c>
      <c r="I1464" s="23" t="s">
        <v>2208</v>
      </c>
      <c r="J1464" s="24" t="s">
        <v>2134</v>
      </c>
      <c r="K1464" s="24" t="s">
        <v>2207</v>
      </c>
      <c r="L1464" s="24">
        <v>57.8</v>
      </c>
    </row>
    <row r="1465" spans="2:12" x14ac:dyDescent="0.2">
      <c r="B1465" s="28" t="s">
        <v>10</v>
      </c>
      <c r="C1465" s="21" t="s">
        <v>2626</v>
      </c>
      <c r="D1465" s="21" t="s">
        <v>11</v>
      </c>
      <c r="E1465" s="21" t="s">
        <v>3355</v>
      </c>
      <c r="F1465" s="22">
        <v>43</v>
      </c>
      <c r="G1465" s="21">
        <v>57.85</v>
      </c>
      <c r="H1465" s="21" t="s">
        <v>12</v>
      </c>
      <c r="I1465" s="23" t="s">
        <v>2209</v>
      </c>
      <c r="J1465" s="24" t="s">
        <v>2134</v>
      </c>
      <c r="K1465" s="24" t="s">
        <v>2210</v>
      </c>
      <c r="L1465" s="24">
        <v>57.85</v>
      </c>
    </row>
    <row r="1466" spans="2:12" x14ac:dyDescent="0.2">
      <c r="B1466" s="28" t="s">
        <v>10</v>
      </c>
      <c r="C1466" s="21" t="s">
        <v>2626</v>
      </c>
      <c r="D1466" s="21" t="s">
        <v>11</v>
      </c>
      <c r="E1466" s="21" t="s">
        <v>3355</v>
      </c>
      <c r="F1466" s="22">
        <v>460</v>
      </c>
      <c r="G1466" s="21">
        <v>57.85</v>
      </c>
      <c r="H1466" s="21" t="s">
        <v>12</v>
      </c>
      <c r="I1466" s="23" t="s">
        <v>2211</v>
      </c>
      <c r="J1466" s="24" t="s">
        <v>2134</v>
      </c>
      <c r="K1466" s="24" t="s">
        <v>2210</v>
      </c>
      <c r="L1466" s="24">
        <v>57.85</v>
      </c>
    </row>
    <row r="1467" spans="2:12" x14ac:dyDescent="0.2">
      <c r="B1467" s="28" t="s">
        <v>10</v>
      </c>
      <c r="C1467" s="21" t="s">
        <v>2626</v>
      </c>
      <c r="D1467" s="21" t="s">
        <v>11</v>
      </c>
      <c r="E1467" s="21" t="s">
        <v>3355</v>
      </c>
      <c r="F1467" s="22">
        <v>5</v>
      </c>
      <c r="G1467" s="21">
        <v>57.85</v>
      </c>
      <c r="H1467" s="21" t="s">
        <v>12</v>
      </c>
      <c r="I1467" s="23" t="s">
        <v>2212</v>
      </c>
      <c r="J1467" s="24" t="s">
        <v>2134</v>
      </c>
      <c r="K1467" s="24" t="s">
        <v>2210</v>
      </c>
      <c r="L1467" s="24">
        <v>57.85</v>
      </c>
    </row>
    <row r="1468" spans="2:12" x14ac:dyDescent="0.2">
      <c r="B1468" s="28" t="s">
        <v>10</v>
      </c>
      <c r="C1468" s="21" t="s">
        <v>2626</v>
      </c>
      <c r="D1468" s="21" t="s">
        <v>11</v>
      </c>
      <c r="E1468" s="21" t="s">
        <v>3356</v>
      </c>
      <c r="F1468" s="22">
        <v>107</v>
      </c>
      <c r="G1468" s="21">
        <v>57.85</v>
      </c>
      <c r="H1468" s="21" t="s">
        <v>12</v>
      </c>
      <c r="I1468" s="23" t="s">
        <v>2213</v>
      </c>
      <c r="J1468" s="24" t="s">
        <v>2134</v>
      </c>
      <c r="K1468" s="24" t="s">
        <v>2214</v>
      </c>
      <c r="L1468" s="24">
        <v>57.85</v>
      </c>
    </row>
    <row r="1469" spans="2:12" x14ac:dyDescent="0.2">
      <c r="B1469" s="28" t="s">
        <v>10</v>
      </c>
      <c r="C1469" s="21" t="s">
        <v>2626</v>
      </c>
      <c r="D1469" s="21" t="s">
        <v>11</v>
      </c>
      <c r="E1469" s="21" t="s">
        <v>2656</v>
      </c>
      <c r="F1469" s="22">
        <v>16</v>
      </c>
      <c r="G1469" s="21">
        <v>57.85</v>
      </c>
      <c r="H1469" s="21" t="s">
        <v>12</v>
      </c>
      <c r="I1469" s="23" t="s">
        <v>2215</v>
      </c>
      <c r="J1469" s="24" t="s">
        <v>2134</v>
      </c>
      <c r="K1469" s="24" t="s">
        <v>116</v>
      </c>
      <c r="L1469" s="24">
        <v>57.85</v>
      </c>
    </row>
    <row r="1470" spans="2:12" x14ac:dyDescent="0.2">
      <c r="B1470" s="28" t="s">
        <v>10</v>
      </c>
      <c r="C1470" s="21" t="s">
        <v>2626</v>
      </c>
      <c r="D1470" s="21" t="s">
        <v>11</v>
      </c>
      <c r="E1470" s="21" t="s">
        <v>2656</v>
      </c>
      <c r="F1470" s="22">
        <v>16</v>
      </c>
      <c r="G1470" s="21">
        <v>57.85</v>
      </c>
      <c r="H1470" s="21" t="s">
        <v>12</v>
      </c>
      <c r="I1470" s="23" t="s">
        <v>2216</v>
      </c>
      <c r="J1470" s="24" t="s">
        <v>2134</v>
      </c>
      <c r="K1470" s="24" t="s">
        <v>116</v>
      </c>
      <c r="L1470" s="24">
        <v>57.85</v>
      </c>
    </row>
    <row r="1471" spans="2:12" x14ac:dyDescent="0.2">
      <c r="B1471" s="28" t="s">
        <v>10</v>
      </c>
      <c r="C1471" s="21" t="s">
        <v>2626</v>
      </c>
      <c r="D1471" s="21" t="s">
        <v>11</v>
      </c>
      <c r="E1471" s="21" t="s">
        <v>2656</v>
      </c>
      <c r="F1471" s="22">
        <v>84</v>
      </c>
      <c r="G1471" s="21">
        <v>57.85</v>
      </c>
      <c r="H1471" s="21" t="s">
        <v>12</v>
      </c>
      <c r="I1471" s="23" t="s">
        <v>2217</v>
      </c>
      <c r="J1471" s="24" t="s">
        <v>2134</v>
      </c>
      <c r="K1471" s="24" t="s">
        <v>116</v>
      </c>
      <c r="L1471" s="24">
        <v>57.85</v>
      </c>
    </row>
    <row r="1472" spans="2:12" x14ac:dyDescent="0.2">
      <c r="B1472" s="28" t="s">
        <v>10</v>
      </c>
      <c r="C1472" s="21" t="s">
        <v>2626</v>
      </c>
      <c r="D1472" s="21" t="s">
        <v>11</v>
      </c>
      <c r="E1472" s="21" t="s">
        <v>2657</v>
      </c>
      <c r="F1472" s="22">
        <v>10</v>
      </c>
      <c r="G1472" s="21">
        <v>57.85</v>
      </c>
      <c r="H1472" s="21" t="s">
        <v>12</v>
      </c>
      <c r="I1472" s="23" t="s">
        <v>2218</v>
      </c>
      <c r="J1472" s="24" t="s">
        <v>2134</v>
      </c>
      <c r="K1472" s="24" t="s">
        <v>120</v>
      </c>
      <c r="L1472" s="24">
        <v>57.85</v>
      </c>
    </row>
    <row r="1473" spans="2:12" x14ac:dyDescent="0.2">
      <c r="B1473" s="28" t="s">
        <v>10</v>
      </c>
      <c r="C1473" s="21" t="s">
        <v>2626</v>
      </c>
      <c r="D1473" s="21" t="s">
        <v>11</v>
      </c>
      <c r="E1473" s="21" t="s">
        <v>2657</v>
      </c>
      <c r="F1473" s="22">
        <v>124</v>
      </c>
      <c r="G1473" s="21">
        <v>57.85</v>
      </c>
      <c r="H1473" s="21" t="s">
        <v>12</v>
      </c>
      <c r="I1473" s="23" t="s">
        <v>2219</v>
      </c>
      <c r="J1473" s="24" t="s">
        <v>2134</v>
      </c>
      <c r="K1473" s="24" t="s">
        <v>120</v>
      </c>
      <c r="L1473" s="24">
        <v>57.85</v>
      </c>
    </row>
    <row r="1474" spans="2:12" x14ac:dyDescent="0.2">
      <c r="B1474" s="28" t="s">
        <v>10</v>
      </c>
      <c r="C1474" s="21" t="s">
        <v>2626</v>
      </c>
      <c r="D1474" s="21" t="s">
        <v>11</v>
      </c>
      <c r="E1474" s="21" t="s">
        <v>2657</v>
      </c>
      <c r="F1474" s="22">
        <v>2</v>
      </c>
      <c r="G1474" s="21">
        <v>57.85</v>
      </c>
      <c r="H1474" s="21" t="s">
        <v>12</v>
      </c>
      <c r="I1474" s="23" t="s">
        <v>2220</v>
      </c>
      <c r="J1474" s="24" t="s">
        <v>2134</v>
      </c>
      <c r="K1474" s="24" t="s">
        <v>120</v>
      </c>
      <c r="L1474" s="24">
        <v>57.85</v>
      </c>
    </row>
    <row r="1475" spans="2:12" x14ac:dyDescent="0.2">
      <c r="B1475" s="28" t="s">
        <v>10</v>
      </c>
      <c r="C1475" s="21" t="s">
        <v>2626</v>
      </c>
      <c r="D1475" s="21" t="s">
        <v>11</v>
      </c>
      <c r="E1475" s="21" t="s">
        <v>2658</v>
      </c>
      <c r="F1475" s="22">
        <v>19</v>
      </c>
      <c r="G1475" s="21">
        <v>57.85</v>
      </c>
      <c r="H1475" s="21" t="s">
        <v>12</v>
      </c>
      <c r="I1475" s="23" t="s">
        <v>2221</v>
      </c>
      <c r="J1475" s="24" t="s">
        <v>2134</v>
      </c>
      <c r="K1475" s="24" t="s">
        <v>122</v>
      </c>
      <c r="L1475" s="24">
        <v>57.85</v>
      </c>
    </row>
    <row r="1476" spans="2:12" x14ac:dyDescent="0.2">
      <c r="B1476" s="28" t="s">
        <v>10</v>
      </c>
      <c r="C1476" s="21" t="s">
        <v>2626</v>
      </c>
      <c r="D1476" s="21" t="s">
        <v>11</v>
      </c>
      <c r="E1476" s="21" t="s">
        <v>2658</v>
      </c>
      <c r="F1476" s="22">
        <v>9</v>
      </c>
      <c r="G1476" s="21">
        <v>57.85</v>
      </c>
      <c r="H1476" s="21" t="s">
        <v>12</v>
      </c>
      <c r="I1476" s="23" t="s">
        <v>2222</v>
      </c>
      <c r="J1476" s="24" t="s">
        <v>2134</v>
      </c>
      <c r="K1476" s="24" t="s">
        <v>122</v>
      </c>
      <c r="L1476" s="24">
        <v>57.85</v>
      </c>
    </row>
    <row r="1477" spans="2:12" x14ac:dyDescent="0.2">
      <c r="B1477" s="28" t="s">
        <v>10</v>
      </c>
      <c r="C1477" s="21" t="s">
        <v>2626</v>
      </c>
      <c r="D1477" s="21" t="s">
        <v>11</v>
      </c>
      <c r="E1477" s="21" t="s">
        <v>2658</v>
      </c>
      <c r="F1477" s="22">
        <v>74</v>
      </c>
      <c r="G1477" s="21">
        <v>57.85</v>
      </c>
      <c r="H1477" s="21" t="s">
        <v>12</v>
      </c>
      <c r="I1477" s="23" t="s">
        <v>2223</v>
      </c>
      <c r="J1477" s="24" t="s">
        <v>2134</v>
      </c>
      <c r="K1477" s="24" t="s">
        <v>122</v>
      </c>
      <c r="L1477" s="24">
        <v>57.85</v>
      </c>
    </row>
    <row r="1478" spans="2:12" x14ac:dyDescent="0.2">
      <c r="B1478" s="28" t="s">
        <v>10</v>
      </c>
      <c r="C1478" s="21" t="s">
        <v>2626</v>
      </c>
      <c r="D1478" s="21" t="s">
        <v>11</v>
      </c>
      <c r="E1478" s="21" t="s">
        <v>2659</v>
      </c>
      <c r="F1478" s="22">
        <v>5</v>
      </c>
      <c r="G1478" s="21">
        <v>57.85</v>
      </c>
      <c r="H1478" s="21" t="s">
        <v>12</v>
      </c>
      <c r="I1478" s="23" t="s">
        <v>2224</v>
      </c>
      <c r="J1478" s="24" t="s">
        <v>2134</v>
      </c>
      <c r="K1478" s="24" t="s">
        <v>126</v>
      </c>
      <c r="L1478" s="24">
        <v>57.85</v>
      </c>
    </row>
    <row r="1479" spans="2:12" x14ac:dyDescent="0.2">
      <c r="B1479" s="28" t="s">
        <v>10</v>
      </c>
      <c r="C1479" s="21" t="s">
        <v>2626</v>
      </c>
      <c r="D1479" s="21" t="s">
        <v>11</v>
      </c>
      <c r="E1479" s="21" t="s">
        <v>2659</v>
      </c>
      <c r="F1479" s="22">
        <v>139</v>
      </c>
      <c r="G1479" s="21">
        <v>57.85</v>
      </c>
      <c r="H1479" s="21" t="s">
        <v>12</v>
      </c>
      <c r="I1479" s="23" t="s">
        <v>2225</v>
      </c>
      <c r="J1479" s="24" t="s">
        <v>2134</v>
      </c>
      <c r="K1479" s="24" t="s">
        <v>126</v>
      </c>
      <c r="L1479" s="24">
        <v>57.85</v>
      </c>
    </row>
    <row r="1480" spans="2:12" x14ac:dyDescent="0.2">
      <c r="B1480" s="28" t="s">
        <v>10</v>
      </c>
      <c r="C1480" s="21" t="s">
        <v>2626</v>
      </c>
      <c r="D1480" s="21" t="s">
        <v>11</v>
      </c>
      <c r="E1480" s="21" t="s">
        <v>2660</v>
      </c>
      <c r="F1480" s="22">
        <v>63</v>
      </c>
      <c r="G1480" s="21">
        <v>57.85</v>
      </c>
      <c r="H1480" s="21" t="s">
        <v>12</v>
      </c>
      <c r="I1480" s="23" t="s">
        <v>2226</v>
      </c>
      <c r="J1480" s="24" t="s">
        <v>2134</v>
      </c>
      <c r="K1480" s="24" t="s">
        <v>129</v>
      </c>
      <c r="L1480" s="24">
        <v>57.85</v>
      </c>
    </row>
    <row r="1481" spans="2:12" x14ac:dyDescent="0.2">
      <c r="B1481" s="28" t="s">
        <v>10</v>
      </c>
      <c r="C1481" s="21" t="s">
        <v>2626</v>
      </c>
      <c r="D1481" s="21" t="s">
        <v>11</v>
      </c>
      <c r="E1481" s="21" t="s">
        <v>2660</v>
      </c>
      <c r="F1481" s="22">
        <v>36</v>
      </c>
      <c r="G1481" s="21">
        <v>57.85</v>
      </c>
      <c r="H1481" s="21" t="s">
        <v>12</v>
      </c>
      <c r="I1481" s="23" t="s">
        <v>2227</v>
      </c>
      <c r="J1481" s="24" t="s">
        <v>2134</v>
      </c>
      <c r="K1481" s="24" t="s">
        <v>129</v>
      </c>
      <c r="L1481" s="24">
        <v>57.85</v>
      </c>
    </row>
    <row r="1482" spans="2:12" x14ac:dyDescent="0.2">
      <c r="B1482" s="28" t="s">
        <v>10</v>
      </c>
      <c r="C1482" s="21" t="s">
        <v>2626</v>
      </c>
      <c r="D1482" s="21" t="s">
        <v>11</v>
      </c>
      <c r="E1482" s="21" t="s">
        <v>2661</v>
      </c>
      <c r="F1482" s="22">
        <v>143</v>
      </c>
      <c r="G1482" s="21">
        <v>57.85</v>
      </c>
      <c r="H1482" s="21" t="s">
        <v>12</v>
      </c>
      <c r="I1482" s="23" t="s">
        <v>2228</v>
      </c>
      <c r="J1482" s="24" t="s">
        <v>2134</v>
      </c>
      <c r="K1482" s="24" t="s">
        <v>131</v>
      </c>
      <c r="L1482" s="24">
        <v>57.85</v>
      </c>
    </row>
    <row r="1483" spans="2:12" x14ac:dyDescent="0.2">
      <c r="B1483" s="28" t="s">
        <v>10</v>
      </c>
      <c r="C1483" s="21" t="s">
        <v>2626</v>
      </c>
      <c r="D1483" s="21" t="s">
        <v>11</v>
      </c>
      <c r="E1483" s="21" t="s">
        <v>3357</v>
      </c>
      <c r="F1483" s="22">
        <v>120</v>
      </c>
      <c r="G1483" s="21">
        <v>57.85</v>
      </c>
      <c r="H1483" s="21" t="s">
        <v>12</v>
      </c>
      <c r="I1483" s="23" t="s">
        <v>2229</v>
      </c>
      <c r="J1483" s="24" t="s">
        <v>2134</v>
      </c>
      <c r="K1483" s="24" t="s">
        <v>2230</v>
      </c>
      <c r="L1483" s="24">
        <v>57.85</v>
      </c>
    </row>
    <row r="1484" spans="2:12" x14ac:dyDescent="0.2">
      <c r="B1484" s="28" t="s">
        <v>10</v>
      </c>
      <c r="C1484" s="21" t="s">
        <v>2626</v>
      </c>
      <c r="D1484" s="21" t="s">
        <v>11</v>
      </c>
      <c r="E1484" s="21" t="s">
        <v>3358</v>
      </c>
      <c r="F1484" s="22">
        <v>59</v>
      </c>
      <c r="G1484" s="21">
        <v>57.85</v>
      </c>
      <c r="H1484" s="21" t="s">
        <v>12</v>
      </c>
      <c r="I1484" s="23" t="s">
        <v>2231</v>
      </c>
      <c r="J1484" s="24" t="s">
        <v>2134</v>
      </c>
      <c r="K1484" s="24" t="s">
        <v>2232</v>
      </c>
      <c r="L1484" s="24">
        <v>57.85</v>
      </c>
    </row>
    <row r="1485" spans="2:12" x14ac:dyDescent="0.2">
      <c r="B1485" s="28" t="s">
        <v>10</v>
      </c>
      <c r="C1485" s="21" t="s">
        <v>2626</v>
      </c>
      <c r="D1485" s="21" t="s">
        <v>11</v>
      </c>
      <c r="E1485" s="21" t="s">
        <v>3359</v>
      </c>
      <c r="F1485" s="22">
        <v>1</v>
      </c>
      <c r="G1485" s="21">
        <v>57.85</v>
      </c>
      <c r="H1485" s="21" t="s">
        <v>12</v>
      </c>
      <c r="I1485" s="23" t="s">
        <v>2233</v>
      </c>
      <c r="J1485" s="24" t="s">
        <v>2134</v>
      </c>
      <c r="K1485" s="24" t="s">
        <v>2234</v>
      </c>
      <c r="L1485" s="24">
        <v>57.85</v>
      </c>
    </row>
    <row r="1486" spans="2:12" x14ac:dyDescent="0.2">
      <c r="B1486" s="28" t="s">
        <v>10</v>
      </c>
      <c r="C1486" s="21" t="s">
        <v>2626</v>
      </c>
      <c r="D1486" s="21" t="s">
        <v>11</v>
      </c>
      <c r="E1486" s="21" t="s">
        <v>3359</v>
      </c>
      <c r="F1486" s="22">
        <v>202</v>
      </c>
      <c r="G1486" s="21">
        <v>57.85</v>
      </c>
      <c r="H1486" s="21" t="s">
        <v>12</v>
      </c>
      <c r="I1486" s="23" t="s">
        <v>2235</v>
      </c>
      <c r="J1486" s="24" t="s">
        <v>2134</v>
      </c>
      <c r="K1486" s="24" t="s">
        <v>2234</v>
      </c>
      <c r="L1486" s="24">
        <v>57.85</v>
      </c>
    </row>
    <row r="1487" spans="2:12" x14ac:dyDescent="0.2">
      <c r="B1487" s="28" t="s">
        <v>10</v>
      </c>
      <c r="C1487" s="21" t="s">
        <v>2626</v>
      </c>
      <c r="D1487" s="21" t="s">
        <v>11</v>
      </c>
      <c r="E1487" s="21" t="s">
        <v>3359</v>
      </c>
      <c r="F1487" s="22">
        <v>327</v>
      </c>
      <c r="G1487" s="21">
        <v>57.85</v>
      </c>
      <c r="H1487" s="21" t="s">
        <v>12</v>
      </c>
      <c r="I1487" s="23" t="s">
        <v>2236</v>
      </c>
      <c r="J1487" s="24" t="s">
        <v>2134</v>
      </c>
      <c r="K1487" s="24" t="s">
        <v>2234</v>
      </c>
      <c r="L1487" s="24">
        <v>57.85</v>
      </c>
    </row>
    <row r="1488" spans="2:12" x14ac:dyDescent="0.2">
      <c r="B1488" s="28" t="s">
        <v>10</v>
      </c>
      <c r="C1488" s="21" t="s">
        <v>2626</v>
      </c>
      <c r="D1488" s="21" t="s">
        <v>11</v>
      </c>
      <c r="E1488" s="21" t="s">
        <v>3360</v>
      </c>
      <c r="F1488" s="22">
        <v>122</v>
      </c>
      <c r="G1488" s="21">
        <v>57.85</v>
      </c>
      <c r="H1488" s="21" t="s">
        <v>12</v>
      </c>
      <c r="I1488" s="23" t="s">
        <v>2237</v>
      </c>
      <c r="J1488" s="24" t="s">
        <v>2134</v>
      </c>
      <c r="K1488" s="24" t="s">
        <v>2238</v>
      </c>
      <c r="L1488" s="24">
        <v>57.85</v>
      </c>
    </row>
    <row r="1489" spans="2:12" x14ac:dyDescent="0.2">
      <c r="B1489" s="28" t="s">
        <v>10</v>
      </c>
      <c r="C1489" s="21" t="s">
        <v>2626</v>
      </c>
      <c r="D1489" s="21" t="s">
        <v>11</v>
      </c>
      <c r="E1489" s="21" t="s">
        <v>3360</v>
      </c>
      <c r="F1489" s="22">
        <v>38</v>
      </c>
      <c r="G1489" s="21">
        <v>57.85</v>
      </c>
      <c r="H1489" s="21" t="s">
        <v>12</v>
      </c>
      <c r="I1489" s="23" t="s">
        <v>2239</v>
      </c>
      <c r="J1489" s="24" t="s">
        <v>2134</v>
      </c>
      <c r="K1489" s="24" t="s">
        <v>2238</v>
      </c>
      <c r="L1489" s="24">
        <v>57.85</v>
      </c>
    </row>
    <row r="1490" spans="2:12" x14ac:dyDescent="0.2">
      <c r="B1490" s="28" t="s">
        <v>10</v>
      </c>
      <c r="C1490" s="21" t="s">
        <v>2626</v>
      </c>
      <c r="D1490" s="21" t="s">
        <v>11</v>
      </c>
      <c r="E1490" s="21" t="s">
        <v>3361</v>
      </c>
      <c r="F1490" s="22">
        <v>122</v>
      </c>
      <c r="G1490" s="21">
        <v>57.8</v>
      </c>
      <c r="H1490" s="21" t="s">
        <v>12</v>
      </c>
      <c r="I1490" s="23" t="s">
        <v>2240</v>
      </c>
      <c r="J1490" s="24" t="s">
        <v>2134</v>
      </c>
      <c r="K1490" s="24" t="s">
        <v>2241</v>
      </c>
      <c r="L1490" s="24">
        <v>57.8</v>
      </c>
    </row>
    <row r="1491" spans="2:12" x14ac:dyDescent="0.2">
      <c r="B1491" s="28" t="s">
        <v>10</v>
      </c>
      <c r="C1491" s="21" t="s">
        <v>2626</v>
      </c>
      <c r="D1491" s="21" t="s">
        <v>11</v>
      </c>
      <c r="E1491" s="21" t="s">
        <v>3361</v>
      </c>
      <c r="F1491" s="22">
        <v>179</v>
      </c>
      <c r="G1491" s="21">
        <v>57.8</v>
      </c>
      <c r="H1491" s="21" t="s">
        <v>12</v>
      </c>
      <c r="I1491" s="23" t="s">
        <v>2242</v>
      </c>
      <c r="J1491" s="24" t="s">
        <v>2134</v>
      </c>
      <c r="K1491" s="24" t="s">
        <v>2241</v>
      </c>
      <c r="L1491" s="24">
        <v>57.8</v>
      </c>
    </row>
    <row r="1492" spans="2:12" x14ac:dyDescent="0.2">
      <c r="B1492" s="28" t="s">
        <v>10</v>
      </c>
      <c r="C1492" s="21" t="s">
        <v>2626</v>
      </c>
      <c r="D1492" s="21" t="s">
        <v>11</v>
      </c>
      <c r="E1492" s="21" t="s">
        <v>3361</v>
      </c>
      <c r="F1492" s="22">
        <v>259</v>
      </c>
      <c r="G1492" s="21">
        <v>57.8</v>
      </c>
      <c r="H1492" s="21" t="s">
        <v>12</v>
      </c>
      <c r="I1492" s="23" t="s">
        <v>2243</v>
      </c>
      <c r="J1492" s="24" t="s">
        <v>2134</v>
      </c>
      <c r="K1492" s="24" t="s">
        <v>2241</v>
      </c>
      <c r="L1492" s="24">
        <v>57.8</v>
      </c>
    </row>
    <row r="1493" spans="2:12" x14ac:dyDescent="0.2">
      <c r="B1493" s="28" t="s">
        <v>10</v>
      </c>
      <c r="C1493" s="21" t="s">
        <v>2626</v>
      </c>
      <c r="D1493" s="21" t="s">
        <v>11</v>
      </c>
      <c r="E1493" s="21" t="s">
        <v>3361</v>
      </c>
      <c r="F1493" s="22">
        <v>76</v>
      </c>
      <c r="G1493" s="21">
        <v>57.8</v>
      </c>
      <c r="H1493" s="21" t="s">
        <v>12</v>
      </c>
      <c r="I1493" s="23" t="s">
        <v>2244</v>
      </c>
      <c r="J1493" s="24" t="s">
        <v>2134</v>
      </c>
      <c r="K1493" s="24" t="s">
        <v>2241</v>
      </c>
      <c r="L1493" s="24">
        <v>57.8</v>
      </c>
    </row>
    <row r="1494" spans="2:12" x14ac:dyDescent="0.2">
      <c r="B1494" s="28" t="s">
        <v>10</v>
      </c>
      <c r="C1494" s="21" t="s">
        <v>2626</v>
      </c>
      <c r="D1494" s="21" t="s">
        <v>11</v>
      </c>
      <c r="E1494" s="21" t="s">
        <v>3362</v>
      </c>
      <c r="F1494" s="22">
        <v>62</v>
      </c>
      <c r="G1494" s="21">
        <v>57.8</v>
      </c>
      <c r="H1494" s="21" t="s">
        <v>12</v>
      </c>
      <c r="I1494" s="23" t="s">
        <v>2245</v>
      </c>
      <c r="J1494" s="24" t="s">
        <v>2134</v>
      </c>
      <c r="K1494" s="24" t="s">
        <v>2246</v>
      </c>
      <c r="L1494" s="24">
        <v>57.8</v>
      </c>
    </row>
    <row r="1495" spans="2:12" x14ac:dyDescent="0.2">
      <c r="B1495" s="28" t="s">
        <v>10</v>
      </c>
      <c r="C1495" s="21" t="s">
        <v>2626</v>
      </c>
      <c r="D1495" s="21" t="s">
        <v>11</v>
      </c>
      <c r="E1495" s="21" t="s">
        <v>3363</v>
      </c>
      <c r="F1495" s="22">
        <v>141</v>
      </c>
      <c r="G1495" s="21">
        <v>57.75</v>
      </c>
      <c r="H1495" s="21" t="s">
        <v>12</v>
      </c>
      <c r="I1495" s="23" t="s">
        <v>2247</v>
      </c>
      <c r="J1495" s="24" t="s">
        <v>2134</v>
      </c>
      <c r="K1495" s="24" t="s">
        <v>2248</v>
      </c>
      <c r="L1495" s="24">
        <v>57.75</v>
      </c>
    </row>
    <row r="1496" spans="2:12" x14ac:dyDescent="0.2">
      <c r="B1496" s="28" t="s">
        <v>10</v>
      </c>
      <c r="C1496" s="21" t="s">
        <v>2626</v>
      </c>
      <c r="D1496" s="21" t="s">
        <v>11</v>
      </c>
      <c r="E1496" s="21" t="s">
        <v>3363</v>
      </c>
      <c r="F1496" s="22">
        <v>18</v>
      </c>
      <c r="G1496" s="21">
        <v>57.75</v>
      </c>
      <c r="H1496" s="21" t="s">
        <v>12</v>
      </c>
      <c r="I1496" s="23" t="s">
        <v>2249</v>
      </c>
      <c r="J1496" s="24" t="s">
        <v>2134</v>
      </c>
      <c r="K1496" s="24" t="s">
        <v>2248</v>
      </c>
      <c r="L1496" s="24">
        <v>57.75</v>
      </c>
    </row>
    <row r="1497" spans="2:12" x14ac:dyDescent="0.2">
      <c r="B1497" s="28" t="s">
        <v>10</v>
      </c>
      <c r="C1497" s="21" t="s">
        <v>2626</v>
      </c>
      <c r="D1497" s="21" t="s">
        <v>11</v>
      </c>
      <c r="E1497" s="21" t="s">
        <v>3364</v>
      </c>
      <c r="F1497" s="22">
        <v>113</v>
      </c>
      <c r="G1497" s="21">
        <v>57.7</v>
      </c>
      <c r="H1497" s="21" t="s">
        <v>12</v>
      </c>
      <c r="I1497" s="23" t="s">
        <v>2250</v>
      </c>
      <c r="J1497" s="24" t="s">
        <v>2134</v>
      </c>
      <c r="K1497" s="24" t="s">
        <v>2251</v>
      </c>
      <c r="L1497" s="24">
        <v>57.7</v>
      </c>
    </row>
    <row r="1498" spans="2:12" x14ac:dyDescent="0.2">
      <c r="B1498" s="28" t="s">
        <v>10</v>
      </c>
      <c r="C1498" s="21" t="s">
        <v>2626</v>
      </c>
      <c r="D1498" s="21" t="s">
        <v>11</v>
      </c>
      <c r="E1498" s="21" t="s">
        <v>3364</v>
      </c>
      <c r="F1498" s="22">
        <v>96</v>
      </c>
      <c r="G1498" s="21">
        <v>57.7</v>
      </c>
      <c r="H1498" s="21" t="s">
        <v>12</v>
      </c>
      <c r="I1498" s="23" t="s">
        <v>2252</v>
      </c>
      <c r="J1498" s="24" t="s">
        <v>2134</v>
      </c>
      <c r="K1498" s="24" t="s">
        <v>2251</v>
      </c>
      <c r="L1498" s="24">
        <v>57.7</v>
      </c>
    </row>
    <row r="1499" spans="2:12" x14ac:dyDescent="0.2">
      <c r="B1499" s="28" t="s">
        <v>10</v>
      </c>
      <c r="C1499" s="21" t="s">
        <v>2626</v>
      </c>
      <c r="D1499" s="21" t="s">
        <v>11</v>
      </c>
      <c r="E1499" s="21" t="s">
        <v>3364</v>
      </c>
      <c r="F1499" s="22">
        <v>61</v>
      </c>
      <c r="G1499" s="21">
        <v>57.7</v>
      </c>
      <c r="H1499" s="21" t="s">
        <v>12</v>
      </c>
      <c r="I1499" s="23" t="s">
        <v>2253</v>
      </c>
      <c r="J1499" s="24" t="s">
        <v>2134</v>
      </c>
      <c r="K1499" s="24" t="s">
        <v>2251</v>
      </c>
      <c r="L1499" s="24">
        <v>57.7</v>
      </c>
    </row>
    <row r="1500" spans="2:12" x14ac:dyDescent="0.2">
      <c r="B1500" s="28" t="s">
        <v>10</v>
      </c>
      <c r="C1500" s="21" t="s">
        <v>2626</v>
      </c>
      <c r="D1500" s="21" t="s">
        <v>11</v>
      </c>
      <c r="E1500" s="21" t="s">
        <v>3365</v>
      </c>
      <c r="F1500" s="22">
        <v>333</v>
      </c>
      <c r="G1500" s="21">
        <v>57.7</v>
      </c>
      <c r="H1500" s="21" t="s">
        <v>12</v>
      </c>
      <c r="I1500" s="23" t="s">
        <v>2254</v>
      </c>
      <c r="J1500" s="24" t="s">
        <v>2134</v>
      </c>
      <c r="K1500" s="24" t="s">
        <v>2255</v>
      </c>
      <c r="L1500" s="24">
        <v>57.7</v>
      </c>
    </row>
    <row r="1501" spans="2:12" x14ac:dyDescent="0.2">
      <c r="B1501" s="28" t="s">
        <v>10</v>
      </c>
      <c r="C1501" s="21" t="s">
        <v>2626</v>
      </c>
      <c r="D1501" s="21" t="s">
        <v>11</v>
      </c>
      <c r="E1501" s="21" t="s">
        <v>3366</v>
      </c>
      <c r="F1501" s="22">
        <v>387</v>
      </c>
      <c r="G1501" s="21">
        <v>57.75</v>
      </c>
      <c r="H1501" s="21" t="s">
        <v>12</v>
      </c>
      <c r="I1501" s="23" t="s">
        <v>2256</v>
      </c>
      <c r="J1501" s="24" t="s">
        <v>2134</v>
      </c>
      <c r="K1501" s="24" t="s">
        <v>2257</v>
      </c>
      <c r="L1501" s="24">
        <v>57.75</v>
      </c>
    </row>
    <row r="1502" spans="2:12" x14ac:dyDescent="0.2">
      <c r="B1502" s="28" t="s">
        <v>10</v>
      </c>
      <c r="C1502" s="21" t="s">
        <v>2626</v>
      </c>
      <c r="D1502" s="21" t="s">
        <v>11</v>
      </c>
      <c r="E1502" s="21" t="s">
        <v>3367</v>
      </c>
      <c r="F1502" s="22">
        <v>849</v>
      </c>
      <c r="G1502" s="21">
        <v>57.8</v>
      </c>
      <c r="H1502" s="21" t="s">
        <v>12</v>
      </c>
      <c r="I1502" s="23" t="s">
        <v>2258</v>
      </c>
      <c r="J1502" s="24" t="s">
        <v>2134</v>
      </c>
      <c r="K1502" s="24" t="s">
        <v>2259</v>
      </c>
      <c r="L1502" s="24">
        <v>57.8</v>
      </c>
    </row>
    <row r="1503" spans="2:12" x14ac:dyDescent="0.2">
      <c r="B1503" s="28" t="s">
        <v>10</v>
      </c>
      <c r="C1503" s="21" t="s">
        <v>2626</v>
      </c>
      <c r="D1503" s="21" t="s">
        <v>11</v>
      </c>
      <c r="E1503" s="21" t="s">
        <v>3368</v>
      </c>
      <c r="F1503" s="22">
        <v>156</v>
      </c>
      <c r="G1503" s="21">
        <v>57.75</v>
      </c>
      <c r="H1503" s="21" t="s">
        <v>12</v>
      </c>
      <c r="I1503" s="23" t="s">
        <v>2260</v>
      </c>
      <c r="J1503" s="24" t="s">
        <v>2134</v>
      </c>
      <c r="K1503" s="24" t="s">
        <v>2261</v>
      </c>
      <c r="L1503" s="24">
        <v>57.75</v>
      </c>
    </row>
    <row r="1504" spans="2:12" x14ac:dyDescent="0.2">
      <c r="B1504" s="28" t="s">
        <v>10</v>
      </c>
      <c r="C1504" s="21" t="s">
        <v>2626</v>
      </c>
      <c r="D1504" s="21" t="s">
        <v>11</v>
      </c>
      <c r="E1504" s="21" t="s">
        <v>3369</v>
      </c>
      <c r="F1504" s="22">
        <v>489</v>
      </c>
      <c r="G1504" s="21">
        <v>57.7</v>
      </c>
      <c r="H1504" s="21" t="s">
        <v>12</v>
      </c>
      <c r="I1504" s="23" t="s">
        <v>2262</v>
      </c>
      <c r="J1504" s="24" t="s">
        <v>2134</v>
      </c>
      <c r="K1504" s="24" t="s">
        <v>2263</v>
      </c>
      <c r="L1504" s="24">
        <v>57.7</v>
      </c>
    </row>
    <row r="1505" spans="2:12" x14ac:dyDescent="0.2">
      <c r="B1505" s="28" t="s">
        <v>10</v>
      </c>
      <c r="C1505" s="21" t="s">
        <v>2626</v>
      </c>
      <c r="D1505" s="21" t="s">
        <v>11</v>
      </c>
      <c r="E1505" s="21" t="s">
        <v>3213</v>
      </c>
      <c r="F1505" s="22">
        <v>346</v>
      </c>
      <c r="G1505" s="21">
        <v>57.65</v>
      </c>
      <c r="H1505" s="21" t="s">
        <v>12</v>
      </c>
      <c r="I1505" s="23" t="s">
        <v>2264</v>
      </c>
      <c r="J1505" s="24" t="s">
        <v>2134</v>
      </c>
      <c r="K1505" s="24" t="s">
        <v>1736</v>
      </c>
      <c r="L1505" s="24">
        <v>57.65</v>
      </c>
    </row>
    <row r="1506" spans="2:12" x14ac:dyDescent="0.2">
      <c r="B1506" s="28" t="s">
        <v>10</v>
      </c>
      <c r="C1506" s="21" t="s">
        <v>2626</v>
      </c>
      <c r="D1506" s="21" t="s">
        <v>11</v>
      </c>
      <c r="E1506" s="21" t="s">
        <v>3370</v>
      </c>
      <c r="F1506" s="22">
        <v>49</v>
      </c>
      <c r="G1506" s="21">
        <v>57.7</v>
      </c>
      <c r="H1506" s="21" t="s">
        <v>12</v>
      </c>
      <c r="I1506" s="23" t="s">
        <v>2265</v>
      </c>
      <c r="J1506" s="24" t="s">
        <v>2134</v>
      </c>
      <c r="K1506" s="24" t="s">
        <v>2266</v>
      </c>
      <c r="L1506" s="24">
        <v>57.7</v>
      </c>
    </row>
    <row r="1507" spans="2:12" x14ac:dyDescent="0.2">
      <c r="B1507" s="28" t="s">
        <v>10</v>
      </c>
      <c r="C1507" s="21" t="s">
        <v>2626</v>
      </c>
      <c r="D1507" s="21" t="s">
        <v>11</v>
      </c>
      <c r="E1507" s="21" t="s">
        <v>3370</v>
      </c>
      <c r="F1507" s="22">
        <v>282</v>
      </c>
      <c r="G1507" s="21">
        <v>57.7</v>
      </c>
      <c r="H1507" s="21" t="s">
        <v>12</v>
      </c>
      <c r="I1507" s="23" t="s">
        <v>2267</v>
      </c>
      <c r="J1507" s="24" t="s">
        <v>2134</v>
      </c>
      <c r="K1507" s="24" t="s">
        <v>2266</v>
      </c>
      <c r="L1507" s="24">
        <v>57.7</v>
      </c>
    </row>
    <row r="1508" spans="2:12" x14ac:dyDescent="0.2">
      <c r="B1508" s="28" t="s">
        <v>10</v>
      </c>
      <c r="C1508" s="21" t="s">
        <v>2626</v>
      </c>
      <c r="D1508" s="21" t="s">
        <v>11</v>
      </c>
      <c r="E1508" s="21" t="s">
        <v>3371</v>
      </c>
      <c r="F1508" s="22">
        <v>329</v>
      </c>
      <c r="G1508" s="21">
        <v>57.65</v>
      </c>
      <c r="H1508" s="21" t="s">
        <v>12</v>
      </c>
      <c r="I1508" s="23" t="s">
        <v>2268</v>
      </c>
      <c r="J1508" s="24" t="s">
        <v>2134</v>
      </c>
      <c r="K1508" s="24" t="s">
        <v>2269</v>
      </c>
      <c r="L1508" s="24">
        <v>57.65</v>
      </c>
    </row>
    <row r="1509" spans="2:12" x14ac:dyDescent="0.2">
      <c r="B1509" s="28" t="s">
        <v>10</v>
      </c>
      <c r="C1509" s="21" t="s">
        <v>2626</v>
      </c>
      <c r="D1509" s="21" t="s">
        <v>11</v>
      </c>
      <c r="E1509" s="21" t="s">
        <v>3372</v>
      </c>
      <c r="F1509" s="22">
        <v>439</v>
      </c>
      <c r="G1509" s="21">
        <v>57.7</v>
      </c>
      <c r="H1509" s="21" t="s">
        <v>12</v>
      </c>
      <c r="I1509" s="23" t="s">
        <v>2270</v>
      </c>
      <c r="J1509" s="24" t="s">
        <v>2134</v>
      </c>
      <c r="K1509" s="24" t="s">
        <v>2271</v>
      </c>
      <c r="L1509" s="24">
        <v>57.7</v>
      </c>
    </row>
    <row r="1510" spans="2:12" x14ac:dyDescent="0.2">
      <c r="B1510" s="28" t="s">
        <v>10</v>
      </c>
      <c r="C1510" s="21" t="s">
        <v>2626</v>
      </c>
      <c r="D1510" s="21" t="s">
        <v>11</v>
      </c>
      <c r="E1510" s="21" t="s">
        <v>3373</v>
      </c>
      <c r="F1510" s="22">
        <v>147</v>
      </c>
      <c r="G1510" s="21">
        <v>57.75</v>
      </c>
      <c r="H1510" s="21" t="s">
        <v>12</v>
      </c>
      <c r="I1510" s="23" t="s">
        <v>2272</v>
      </c>
      <c r="J1510" s="24" t="s">
        <v>2134</v>
      </c>
      <c r="K1510" s="24" t="s">
        <v>2273</v>
      </c>
      <c r="L1510" s="24">
        <v>57.75</v>
      </c>
    </row>
    <row r="1511" spans="2:12" x14ac:dyDescent="0.2">
      <c r="B1511" s="28" t="s">
        <v>10</v>
      </c>
      <c r="C1511" s="21" t="s">
        <v>2626</v>
      </c>
      <c r="D1511" s="21" t="s">
        <v>11</v>
      </c>
      <c r="E1511" s="21" t="s">
        <v>3373</v>
      </c>
      <c r="F1511" s="22">
        <v>26</v>
      </c>
      <c r="G1511" s="21">
        <v>57.75</v>
      </c>
      <c r="H1511" s="21" t="s">
        <v>12</v>
      </c>
      <c r="I1511" s="23" t="s">
        <v>2274</v>
      </c>
      <c r="J1511" s="24" t="s">
        <v>2134</v>
      </c>
      <c r="K1511" s="24" t="s">
        <v>2273</v>
      </c>
      <c r="L1511" s="24">
        <v>57.75</v>
      </c>
    </row>
    <row r="1512" spans="2:12" x14ac:dyDescent="0.2">
      <c r="B1512" s="28" t="s">
        <v>10</v>
      </c>
      <c r="C1512" s="21" t="s">
        <v>2626</v>
      </c>
      <c r="D1512" s="21" t="s">
        <v>11</v>
      </c>
      <c r="E1512" s="21" t="s">
        <v>3373</v>
      </c>
      <c r="F1512" s="22">
        <v>47</v>
      </c>
      <c r="G1512" s="21">
        <v>57.75</v>
      </c>
      <c r="H1512" s="21" t="s">
        <v>12</v>
      </c>
      <c r="I1512" s="23" t="s">
        <v>2275</v>
      </c>
      <c r="J1512" s="24" t="s">
        <v>2134</v>
      </c>
      <c r="K1512" s="24" t="s">
        <v>2273</v>
      </c>
      <c r="L1512" s="24">
        <v>57.75</v>
      </c>
    </row>
    <row r="1513" spans="2:12" x14ac:dyDescent="0.2">
      <c r="B1513" s="28" t="s">
        <v>10</v>
      </c>
      <c r="C1513" s="21" t="s">
        <v>2626</v>
      </c>
      <c r="D1513" s="21" t="s">
        <v>11</v>
      </c>
      <c r="E1513" s="21" t="s">
        <v>3373</v>
      </c>
      <c r="F1513" s="22">
        <v>122</v>
      </c>
      <c r="G1513" s="21">
        <v>57.75</v>
      </c>
      <c r="H1513" s="21" t="s">
        <v>12</v>
      </c>
      <c r="I1513" s="23" t="s">
        <v>2276</v>
      </c>
      <c r="J1513" s="24" t="s">
        <v>2134</v>
      </c>
      <c r="K1513" s="24" t="s">
        <v>2273</v>
      </c>
      <c r="L1513" s="24">
        <v>57.75</v>
      </c>
    </row>
    <row r="1514" spans="2:12" x14ac:dyDescent="0.2">
      <c r="B1514" s="28" t="s">
        <v>10</v>
      </c>
      <c r="C1514" s="21" t="s">
        <v>2626</v>
      </c>
      <c r="D1514" s="21" t="s">
        <v>11</v>
      </c>
      <c r="E1514" s="21" t="s">
        <v>3373</v>
      </c>
      <c r="F1514" s="22">
        <v>60</v>
      </c>
      <c r="G1514" s="21">
        <v>57.75</v>
      </c>
      <c r="H1514" s="21" t="s">
        <v>12</v>
      </c>
      <c r="I1514" s="23" t="s">
        <v>2277</v>
      </c>
      <c r="J1514" s="24" t="s">
        <v>2134</v>
      </c>
      <c r="K1514" s="24" t="s">
        <v>2273</v>
      </c>
      <c r="L1514" s="24">
        <v>57.75</v>
      </c>
    </row>
    <row r="1515" spans="2:12" x14ac:dyDescent="0.2">
      <c r="B1515" s="28" t="s">
        <v>10</v>
      </c>
      <c r="C1515" s="21" t="s">
        <v>2626</v>
      </c>
      <c r="D1515" s="21" t="s">
        <v>11</v>
      </c>
      <c r="E1515" s="21" t="s">
        <v>3373</v>
      </c>
      <c r="F1515" s="22">
        <v>7</v>
      </c>
      <c r="G1515" s="21">
        <v>57.75</v>
      </c>
      <c r="H1515" s="21" t="s">
        <v>12</v>
      </c>
      <c r="I1515" s="23" t="s">
        <v>2278</v>
      </c>
      <c r="J1515" s="24" t="s">
        <v>2134</v>
      </c>
      <c r="K1515" s="24" t="s">
        <v>2273</v>
      </c>
      <c r="L1515" s="24">
        <v>57.75</v>
      </c>
    </row>
    <row r="1516" spans="2:12" x14ac:dyDescent="0.2">
      <c r="B1516" s="28" t="s">
        <v>10</v>
      </c>
      <c r="C1516" s="21" t="s">
        <v>2626</v>
      </c>
      <c r="D1516" s="21" t="s">
        <v>11</v>
      </c>
      <c r="E1516" s="21" t="s">
        <v>3373</v>
      </c>
      <c r="F1516" s="22">
        <v>11</v>
      </c>
      <c r="G1516" s="21">
        <v>57.75</v>
      </c>
      <c r="H1516" s="21" t="s">
        <v>12</v>
      </c>
      <c r="I1516" s="23" t="s">
        <v>2279</v>
      </c>
      <c r="J1516" s="24" t="s">
        <v>2134</v>
      </c>
      <c r="K1516" s="24" t="s">
        <v>2273</v>
      </c>
      <c r="L1516" s="24">
        <v>57.75</v>
      </c>
    </row>
    <row r="1517" spans="2:12" x14ac:dyDescent="0.2">
      <c r="B1517" s="28" t="s">
        <v>10</v>
      </c>
      <c r="C1517" s="21" t="s">
        <v>2626</v>
      </c>
      <c r="D1517" s="21" t="s">
        <v>11</v>
      </c>
      <c r="E1517" s="21" t="s">
        <v>3373</v>
      </c>
      <c r="F1517" s="22">
        <v>168</v>
      </c>
      <c r="G1517" s="21">
        <v>57.75</v>
      </c>
      <c r="H1517" s="21" t="s">
        <v>12</v>
      </c>
      <c r="I1517" s="23" t="s">
        <v>2280</v>
      </c>
      <c r="J1517" s="24" t="s">
        <v>2134</v>
      </c>
      <c r="K1517" s="24" t="s">
        <v>2273</v>
      </c>
      <c r="L1517" s="24">
        <v>57.75</v>
      </c>
    </row>
    <row r="1518" spans="2:12" x14ac:dyDescent="0.2">
      <c r="B1518" s="28" t="s">
        <v>10</v>
      </c>
      <c r="C1518" s="21" t="s">
        <v>2626</v>
      </c>
      <c r="D1518" s="21" t="s">
        <v>11</v>
      </c>
      <c r="E1518" s="21" t="s">
        <v>3374</v>
      </c>
      <c r="F1518" s="22">
        <v>69</v>
      </c>
      <c r="G1518" s="21">
        <v>57.7</v>
      </c>
      <c r="H1518" s="21" t="s">
        <v>12</v>
      </c>
      <c r="I1518" s="23" t="s">
        <v>2281</v>
      </c>
      <c r="J1518" s="24" t="s">
        <v>2134</v>
      </c>
      <c r="K1518" s="24" t="s">
        <v>2282</v>
      </c>
      <c r="L1518" s="24">
        <v>57.7</v>
      </c>
    </row>
    <row r="1519" spans="2:12" x14ac:dyDescent="0.2">
      <c r="B1519" s="28" t="s">
        <v>10</v>
      </c>
      <c r="C1519" s="21" t="s">
        <v>2626</v>
      </c>
      <c r="D1519" s="21" t="s">
        <v>11</v>
      </c>
      <c r="E1519" s="21" t="s">
        <v>3375</v>
      </c>
      <c r="F1519" s="22">
        <v>141</v>
      </c>
      <c r="G1519" s="21">
        <v>57.7</v>
      </c>
      <c r="H1519" s="21" t="s">
        <v>12</v>
      </c>
      <c r="I1519" s="23" t="s">
        <v>2283</v>
      </c>
      <c r="J1519" s="24" t="s">
        <v>2134</v>
      </c>
      <c r="K1519" s="24" t="s">
        <v>2284</v>
      </c>
      <c r="L1519" s="24">
        <v>57.7</v>
      </c>
    </row>
    <row r="1520" spans="2:12" x14ac:dyDescent="0.2">
      <c r="B1520" s="28" t="s">
        <v>10</v>
      </c>
      <c r="C1520" s="21" t="s">
        <v>2626</v>
      </c>
      <c r="D1520" s="21" t="s">
        <v>11</v>
      </c>
      <c r="E1520" s="21" t="s">
        <v>3376</v>
      </c>
      <c r="F1520" s="22">
        <v>195</v>
      </c>
      <c r="G1520" s="21">
        <v>57.7</v>
      </c>
      <c r="H1520" s="21" t="s">
        <v>12</v>
      </c>
      <c r="I1520" s="23" t="s">
        <v>2285</v>
      </c>
      <c r="J1520" s="24" t="s">
        <v>2134</v>
      </c>
      <c r="K1520" s="24" t="s">
        <v>2286</v>
      </c>
      <c r="L1520" s="24">
        <v>57.7</v>
      </c>
    </row>
    <row r="1521" spans="2:12" x14ac:dyDescent="0.2">
      <c r="B1521" s="28" t="s">
        <v>10</v>
      </c>
      <c r="C1521" s="21" t="s">
        <v>2626</v>
      </c>
      <c r="D1521" s="21" t="s">
        <v>11</v>
      </c>
      <c r="E1521" s="21" t="s">
        <v>3377</v>
      </c>
      <c r="F1521" s="22">
        <v>181</v>
      </c>
      <c r="G1521" s="21">
        <v>57.7</v>
      </c>
      <c r="H1521" s="21" t="s">
        <v>12</v>
      </c>
      <c r="I1521" s="23" t="s">
        <v>2287</v>
      </c>
      <c r="J1521" s="24" t="s">
        <v>2134</v>
      </c>
      <c r="K1521" s="24" t="s">
        <v>2288</v>
      </c>
      <c r="L1521" s="24">
        <v>57.7</v>
      </c>
    </row>
    <row r="1522" spans="2:12" x14ac:dyDescent="0.2">
      <c r="B1522" s="28" t="s">
        <v>10</v>
      </c>
      <c r="C1522" s="21" t="s">
        <v>2626</v>
      </c>
      <c r="D1522" s="21" t="s">
        <v>11</v>
      </c>
      <c r="E1522" s="21" t="s">
        <v>3377</v>
      </c>
      <c r="F1522" s="22">
        <v>250</v>
      </c>
      <c r="G1522" s="21">
        <v>57.7</v>
      </c>
      <c r="H1522" s="21" t="s">
        <v>12</v>
      </c>
      <c r="I1522" s="23" t="s">
        <v>2289</v>
      </c>
      <c r="J1522" s="24" t="s">
        <v>2134</v>
      </c>
      <c r="K1522" s="24" t="s">
        <v>2288</v>
      </c>
      <c r="L1522" s="24">
        <v>57.7</v>
      </c>
    </row>
    <row r="1523" spans="2:12" x14ac:dyDescent="0.2">
      <c r="B1523" s="28" t="s">
        <v>10</v>
      </c>
      <c r="C1523" s="21" t="s">
        <v>2626</v>
      </c>
      <c r="D1523" s="21" t="s">
        <v>11</v>
      </c>
      <c r="E1523" s="21" t="s">
        <v>3035</v>
      </c>
      <c r="F1523" s="22">
        <v>84</v>
      </c>
      <c r="G1523" s="21">
        <v>57.75</v>
      </c>
      <c r="H1523" s="21" t="s">
        <v>12</v>
      </c>
      <c r="I1523" s="23" t="s">
        <v>2290</v>
      </c>
      <c r="J1523" s="24" t="s">
        <v>2134</v>
      </c>
      <c r="K1523" s="24" t="s">
        <v>1207</v>
      </c>
      <c r="L1523" s="24">
        <v>57.75</v>
      </c>
    </row>
    <row r="1524" spans="2:12" x14ac:dyDescent="0.2">
      <c r="B1524" s="28" t="s">
        <v>10</v>
      </c>
      <c r="C1524" s="21" t="s">
        <v>2626</v>
      </c>
      <c r="D1524" s="21" t="s">
        <v>11</v>
      </c>
      <c r="E1524" s="21" t="s">
        <v>3036</v>
      </c>
      <c r="F1524" s="22">
        <v>85</v>
      </c>
      <c r="G1524" s="21">
        <v>57.75</v>
      </c>
      <c r="H1524" s="21" t="s">
        <v>12</v>
      </c>
      <c r="I1524" s="23" t="s">
        <v>2291</v>
      </c>
      <c r="J1524" s="24" t="s">
        <v>2134</v>
      </c>
      <c r="K1524" s="24" t="s">
        <v>1209</v>
      </c>
      <c r="L1524" s="24">
        <v>57.75</v>
      </c>
    </row>
    <row r="1525" spans="2:12" x14ac:dyDescent="0.2">
      <c r="B1525" s="28" t="s">
        <v>10</v>
      </c>
      <c r="C1525" s="21" t="s">
        <v>2626</v>
      </c>
      <c r="D1525" s="21" t="s">
        <v>11</v>
      </c>
      <c r="E1525" s="21" t="s">
        <v>3037</v>
      </c>
      <c r="F1525" s="22">
        <v>83</v>
      </c>
      <c r="G1525" s="21">
        <v>57.75</v>
      </c>
      <c r="H1525" s="21" t="s">
        <v>12</v>
      </c>
      <c r="I1525" s="23" t="s">
        <v>2292</v>
      </c>
      <c r="J1525" s="24" t="s">
        <v>2134</v>
      </c>
      <c r="K1525" s="24" t="s">
        <v>1211</v>
      </c>
      <c r="L1525" s="24">
        <v>57.75</v>
      </c>
    </row>
    <row r="1526" spans="2:12" x14ac:dyDescent="0.2">
      <c r="B1526" s="28" t="s">
        <v>10</v>
      </c>
      <c r="C1526" s="21" t="s">
        <v>2626</v>
      </c>
      <c r="D1526" s="21" t="s">
        <v>11</v>
      </c>
      <c r="E1526" s="21" t="s">
        <v>3038</v>
      </c>
      <c r="F1526" s="22">
        <v>86</v>
      </c>
      <c r="G1526" s="21">
        <v>57.75</v>
      </c>
      <c r="H1526" s="21" t="s">
        <v>12</v>
      </c>
      <c r="I1526" s="23" t="s">
        <v>2293</v>
      </c>
      <c r="J1526" s="24" t="s">
        <v>2134</v>
      </c>
      <c r="K1526" s="24" t="s">
        <v>1214</v>
      </c>
      <c r="L1526" s="24">
        <v>57.75</v>
      </c>
    </row>
    <row r="1527" spans="2:12" x14ac:dyDescent="0.2">
      <c r="B1527" s="28" t="s">
        <v>10</v>
      </c>
      <c r="C1527" s="21" t="s">
        <v>2626</v>
      </c>
      <c r="D1527" s="21" t="s">
        <v>11</v>
      </c>
      <c r="E1527" s="21" t="s">
        <v>3039</v>
      </c>
      <c r="F1527" s="22">
        <v>50</v>
      </c>
      <c r="G1527" s="21">
        <v>57.75</v>
      </c>
      <c r="H1527" s="21" t="s">
        <v>12</v>
      </c>
      <c r="I1527" s="23" t="s">
        <v>2294</v>
      </c>
      <c r="J1527" s="24" t="s">
        <v>2134</v>
      </c>
      <c r="K1527" s="24" t="s">
        <v>1216</v>
      </c>
      <c r="L1527" s="24">
        <v>57.75</v>
      </c>
    </row>
    <row r="1528" spans="2:12" x14ac:dyDescent="0.2">
      <c r="B1528" s="28" t="s">
        <v>10</v>
      </c>
      <c r="C1528" s="21" t="s">
        <v>2626</v>
      </c>
      <c r="D1528" s="21" t="s">
        <v>11</v>
      </c>
      <c r="E1528" s="21" t="s">
        <v>3039</v>
      </c>
      <c r="F1528" s="22">
        <v>33</v>
      </c>
      <c r="G1528" s="21">
        <v>57.75</v>
      </c>
      <c r="H1528" s="21" t="s">
        <v>12</v>
      </c>
      <c r="I1528" s="23" t="s">
        <v>2295</v>
      </c>
      <c r="J1528" s="24" t="s">
        <v>2134</v>
      </c>
      <c r="K1528" s="24" t="s">
        <v>1216</v>
      </c>
      <c r="L1528" s="24">
        <v>57.75</v>
      </c>
    </row>
    <row r="1529" spans="2:12" x14ac:dyDescent="0.2">
      <c r="B1529" s="28" t="s">
        <v>10</v>
      </c>
      <c r="C1529" s="21" t="s">
        <v>2626</v>
      </c>
      <c r="D1529" s="21" t="s">
        <v>11</v>
      </c>
      <c r="E1529" s="21" t="s">
        <v>3040</v>
      </c>
      <c r="F1529" s="22">
        <v>63</v>
      </c>
      <c r="G1529" s="21">
        <v>57.75</v>
      </c>
      <c r="H1529" s="21" t="s">
        <v>12</v>
      </c>
      <c r="I1529" s="23" t="s">
        <v>2296</v>
      </c>
      <c r="J1529" s="24" t="s">
        <v>2134</v>
      </c>
      <c r="K1529" s="24" t="s">
        <v>1218</v>
      </c>
      <c r="L1529" s="24">
        <v>57.75</v>
      </c>
    </row>
    <row r="1530" spans="2:12" x14ac:dyDescent="0.2">
      <c r="B1530" s="28" t="s">
        <v>10</v>
      </c>
      <c r="C1530" s="21" t="s">
        <v>2626</v>
      </c>
      <c r="D1530" s="21" t="s">
        <v>11</v>
      </c>
      <c r="E1530" s="21" t="s">
        <v>2689</v>
      </c>
      <c r="F1530" s="22">
        <v>55</v>
      </c>
      <c r="G1530" s="21">
        <v>57.75</v>
      </c>
      <c r="H1530" s="21" t="s">
        <v>12</v>
      </c>
      <c r="I1530" s="23" t="s">
        <v>2297</v>
      </c>
      <c r="J1530" s="24" t="s">
        <v>2134</v>
      </c>
      <c r="K1530" s="24" t="s">
        <v>210</v>
      </c>
      <c r="L1530" s="24">
        <v>57.75</v>
      </c>
    </row>
    <row r="1531" spans="2:12" x14ac:dyDescent="0.2">
      <c r="B1531" s="28" t="s">
        <v>10</v>
      </c>
      <c r="C1531" s="21" t="s">
        <v>2626</v>
      </c>
      <c r="D1531" s="21" t="s">
        <v>11</v>
      </c>
      <c r="E1531" s="21" t="s">
        <v>3378</v>
      </c>
      <c r="F1531" s="22">
        <v>148</v>
      </c>
      <c r="G1531" s="21">
        <v>57.7</v>
      </c>
      <c r="H1531" s="21" t="s">
        <v>12</v>
      </c>
      <c r="I1531" s="23" t="s">
        <v>2298</v>
      </c>
      <c r="J1531" s="24" t="s">
        <v>2134</v>
      </c>
      <c r="K1531" s="24" t="s">
        <v>2299</v>
      </c>
      <c r="L1531" s="24">
        <v>57.7</v>
      </c>
    </row>
    <row r="1532" spans="2:12" x14ac:dyDescent="0.2">
      <c r="B1532" s="28" t="s">
        <v>10</v>
      </c>
      <c r="C1532" s="21" t="s">
        <v>2626</v>
      </c>
      <c r="D1532" s="21" t="s">
        <v>11</v>
      </c>
      <c r="E1532" s="21" t="s">
        <v>3379</v>
      </c>
      <c r="F1532" s="22">
        <v>173</v>
      </c>
      <c r="G1532" s="21">
        <v>57.7</v>
      </c>
      <c r="H1532" s="21" t="s">
        <v>12</v>
      </c>
      <c r="I1532" s="23" t="s">
        <v>2300</v>
      </c>
      <c r="J1532" s="24" t="s">
        <v>2134</v>
      </c>
      <c r="K1532" s="24" t="s">
        <v>2301</v>
      </c>
      <c r="L1532" s="24">
        <v>57.7</v>
      </c>
    </row>
    <row r="1533" spans="2:12" x14ac:dyDescent="0.2">
      <c r="B1533" s="28" t="s">
        <v>10</v>
      </c>
      <c r="C1533" s="21" t="s">
        <v>2626</v>
      </c>
      <c r="D1533" s="21" t="s">
        <v>11</v>
      </c>
      <c r="E1533" s="21" t="s">
        <v>3380</v>
      </c>
      <c r="F1533" s="22">
        <v>36</v>
      </c>
      <c r="G1533" s="21">
        <v>57.75</v>
      </c>
      <c r="H1533" s="21" t="s">
        <v>12</v>
      </c>
      <c r="I1533" s="23" t="s">
        <v>2302</v>
      </c>
      <c r="J1533" s="24" t="s">
        <v>2134</v>
      </c>
      <c r="K1533" s="24" t="s">
        <v>2303</v>
      </c>
      <c r="L1533" s="24">
        <v>57.75</v>
      </c>
    </row>
    <row r="1534" spans="2:12" x14ac:dyDescent="0.2">
      <c r="B1534" s="28" t="s">
        <v>10</v>
      </c>
      <c r="C1534" s="21" t="s">
        <v>2626</v>
      </c>
      <c r="D1534" s="21" t="s">
        <v>11</v>
      </c>
      <c r="E1534" s="21" t="s">
        <v>3380</v>
      </c>
      <c r="F1534" s="22">
        <v>11</v>
      </c>
      <c r="G1534" s="21">
        <v>57.75</v>
      </c>
      <c r="H1534" s="21" t="s">
        <v>12</v>
      </c>
      <c r="I1534" s="23" t="s">
        <v>2304</v>
      </c>
      <c r="J1534" s="24" t="s">
        <v>2134</v>
      </c>
      <c r="K1534" s="24" t="s">
        <v>2303</v>
      </c>
      <c r="L1534" s="24">
        <v>57.75</v>
      </c>
    </row>
    <row r="1535" spans="2:12" x14ac:dyDescent="0.2">
      <c r="B1535" s="28" t="s">
        <v>10</v>
      </c>
      <c r="C1535" s="21" t="s">
        <v>2626</v>
      </c>
      <c r="D1535" s="21" t="s">
        <v>11</v>
      </c>
      <c r="E1535" s="21" t="s">
        <v>3380</v>
      </c>
      <c r="F1535" s="22">
        <v>106</v>
      </c>
      <c r="G1535" s="21">
        <v>57.75</v>
      </c>
      <c r="H1535" s="21" t="s">
        <v>12</v>
      </c>
      <c r="I1535" s="23" t="s">
        <v>2305</v>
      </c>
      <c r="J1535" s="24" t="s">
        <v>2134</v>
      </c>
      <c r="K1535" s="24" t="s">
        <v>2303</v>
      </c>
      <c r="L1535" s="24">
        <v>57.75</v>
      </c>
    </row>
    <row r="1536" spans="2:12" x14ac:dyDescent="0.2">
      <c r="B1536" s="28" t="s">
        <v>10</v>
      </c>
      <c r="C1536" s="21" t="s">
        <v>2626</v>
      </c>
      <c r="D1536" s="21" t="s">
        <v>11</v>
      </c>
      <c r="E1536" s="21" t="s">
        <v>3381</v>
      </c>
      <c r="F1536" s="22">
        <v>132</v>
      </c>
      <c r="G1536" s="21">
        <v>57.75</v>
      </c>
      <c r="H1536" s="21" t="s">
        <v>12</v>
      </c>
      <c r="I1536" s="23" t="s">
        <v>2306</v>
      </c>
      <c r="J1536" s="24" t="s">
        <v>2134</v>
      </c>
      <c r="K1536" s="24" t="s">
        <v>2307</v>
      </c>
      <c r="L1536" s="24">
        <v>57.75</v>
      </c>
    </row>
    <row r="1537" spans="2:12" x14ac:dyDescent="0.2">
      <c r="B1537" s="28" t="s">
        <v>10</v>
      </c>
      <c r="C1537" s="21" t="s">
        <v>2626</v>
      </c>
      <c r="D1537" s="21" t="s">
        <v>11</v>
      </c>
      <c r="E1537" s="21" t="s">
        <v>3381</v>
      </c>
      <c r="F1537" s="22">
        <v>305</v>
      </c>
      <c r="G1537" s="21">
        <v>57.75</v>
      </c>
      <c r="H1537" s="21" t="s">
        <v>12</v>
      </c>
      <c r="I1537" s="23" t="s">
        <v>2308</v>
      </c>
      <c r="J1537" s="24" t="s">
        <v>2134</v>
      </c>
      <c r="K1537" s="24" t="s">
        <v>2307</v>
      </c>
      <c r="L1537" s="24">
        <v>57.75</v>
      </c>
    </row>
    <row r="1538" spans="2:12" x14ac:dyDescent="0.2">
      <c r="B1538" s="28" t="s">
        <v>10</v>
      </c>
      <c r="C1538" s="21" t="s">
        <v>2626</v>
      </c>
      <c r="D1538" s="21" t="s">
        <v>11</v>
      </c>
      <c r="E1538" s="21" t="s">
        <v>3382</v>
      </c>
      <c r="F1538" s="22">
        <v>84</v>
      </c>
      <c r="G1538" s="21">
        <v>57.8</v>
      </c>
      <c r="H1538" s="21" t="s">
        <v>12</v>
      </c>
      <c r="I1538" s="23" t="s">
        <v>2309</v>
      </c>
      <c r="J1538" s="24" t="s">
        <v>2134</v>
      </c>
      <c r="K1538" s="24" t="s">
        <v>2310</v>
      </c>
      <c r="L1538" s="24">
        <v>57.8</v>
      </c>
    </row>
    <row r="1539" spans="2:12" x14ac:dyDescent="0.2">
      <c r="B1539" s="28" t="s">
        <v>10</v>
      </c>
      <c r="C1539" s="21" t="s">
        <v>2626</v>
      </c>
      <c r="D1539" s="21" t="s">
        <v>11</v>
      </c>
      <c r="E1539" s="21" t="s">
        <v>3382</v>
      </c>
      <c r="F1539" s="22">
        <v>131</v>
      </c>
      <c r="G1539" s="21">
        <v>57.8</v>
      </c>
      <c r="H1539" s="21" t="s">
        <v>12</v>
      </c>
      <c r="I1539" s="23" t="s">
        <v>2311</v>
      </c>
      <c r="J1539" s="24" t="s">
        <v>2134</v>
      </c>
      <c r="K1539" s="24" t="s">
        <v>2310</v>
      </c>
      <c r="L1539" s="24">
        <v>57.8</v>
      </c>
    </row>
    <row r="1540" spans="2:12" x14ac:dyDescent="0.2">
      <c r="B1540" s="28" t="s">
        <v>10</v>
      </c>
      <c r="C1540" s="21" t="s">
        <v>2626</v>
      </c>
      <c r="D1540" s="21" t="s">
        <v>11</v>
      </c>
      <c r="E1540" s="21" t="s">
        <v>3382</v>
      </c>
      <c r="F1540" s="22">
        <v>152</v>
      </c>
      <c r="G1540" s="21">
        <v>57.8</v>
      </c>
      <c r="H1540" s="21" t="s">
        <v>12</v>
      </c>
      <c r="I1540" s="23" t="s">
        <v>2312</v>
      </c>
      <c r="J1540" s="24" t="s">
        <v>2134</v>
      </c>
      <c r="K1540" s="24" t="s">
        <v>2310</v>
      </c>
      <c r="L1540" s="24">
        <v>57.8</v>
      </c>
    </row>
    <row r="1541" spans="2:12" x14ac:dyDescent="0.2">
      <c r="B1541" s="28" t="s">
        <v>10</v>
      </c>
      <c r="C1541" s="21" t="s">
        <v>2626</v>
      </c>
      <c r="D1541" s="21" t="s">
        <v>11</v>
      </c>
      <c r="E1541" s="21" t="s">
        <v>3383</v>
      </c>
      <c r="F1541" s="22">
        <v>1</v>
      </c>
      <c r="G1541" s="21">
        <v>57.8</v>
      </c>
      <c r="H1541" s="21" t="s">
        <v>12</v>
      </c>
      <c r="I1541" s="23" t="s">
        <v>2313</v>
      </c>
      <c r="J1541" s="24" t="s">
        <v>2134</v>
      </c>
      <c r="K1541" s="24" t="s">
        <v>2314</v>
      </c>
      <c r="L1541" s="24">
        <v>57.8</v>
      </c>
    </row>
    <row r="1542" spans="2:12" x14ac:dyDescent="0.2">
      <c r="B1542" s="28" t="s">
        <v>10</v>
      </c>
      <c r="C1542" s="21" t="s">
        <v>2626</v>
      </c>
      <c r="D1542" s="21" t="s">
        <v>11</v>
      </c>
      <c r="E1542" s="21" t="s">
        <v>3383</v>
      </c>
      <c r="F1542" s="22">
        <v>148</v>
      </c>
      <c r="G1542" s="21">
        <v>57.8</v>
      </c>
      <c r="H1542" s="21" t="s">
        <v>12</v>
      </c>
      <c r="I1542" s="23" t="s">
        <v>2315</v>
      </c>
      <c r="J1542" s="24" t="s">
        <v>2134</v>
      </c>
      <c r="K1542" s="24" t="s">
        <v>2314</v>
      </c>
      <c r="L1542" s="24">
        <v>57.8</v>
      </c>
    </row>
    <row r="1543" spans="2:12" x14ac:dyDescent="0.2">
      <c r="B1543" s="28" t="s">
        <v>10</v>
      </c>
      <c r="C1543" s="21" t="s">
        <v>2626</v>
      </c>
      <c r="D1543" s="21" t="s">
        <v>11</v>
      </c>
      <c r="E1543" s="21" t="s">
        <v>3383</v>
      </c>
      <c r="F1543" s="22">
        <v>184</v>
      </c>
      <c r="G1543" s="21">
        <v>57.8</v>
      </c>
      <c r="H1543" s="21" t="s">
        <v>12</v>
      </c>
      <c r="I1543" s="23" t="s">
        <v>2316</v>
      </c>
      <c r="J1543" s="24" t="s">
        <v>2134</v>
      </c>
      <c r="K1543" s="24" t="s">
        <v>2314</v>
      </c>
      <c r="L1543" s="24">
        <v>57.8</v>
      </c>
    </row>
    <row r="1544" spans="2:12" x14ac:dyDescent="0.2">
      <c r="B1544" s="28" t="s">
        <v>10</v>
      </c>
      <c r="C1544" s="21" t="s">
        <v>2626</v>
      </c>
      <c r="D1544" s="21" t="s">
        <v>11</v>
      </c>
      <c r="E1544" s="21" t="s">
        <v>3383</v>
      </c>
      <c r="F1544" s="22">
        <v>159</v>
      </c>
      <c r="G1544" s="21">
        <v>57.8</v>
      </c>
      <c r="H1544" s="21" t="s">
        <v>12</v>
      </c>
      <c r="I1544" s="23" t="s">
        <v>2317</v>
      </c>
      <c r="J1544" s="24" t="s">
        <v>2134</v>
      </c>
      <c r="K1544" s="24" t="s">
        <v>2314</v>
      </c>
      <c r="L1544" s="24">
        <v>57.8</v>
      </c>
    </row>
    <row r="1545" spans="2:12" x14ac:dyDescent="0.2">
      <c r="B1545" s="28" t="s">
        <v>10</v>
      </c>
      <c r="C1545" s="21" t="s">
        <v>2626</v>
      </c>
      <c r="D1545" s="21" t="s">
        <v>11</v>
      </c>
      <c r="E1545" s="21" t="s">
        <v>3383</v>
      </c>
      <c r="F1545" s="22">
        <v>76</v>
      </c>
      <c r="G1545" s="21">
        <v>57.8</v>
      </c>
      <c r="H1545" s="21" t="s">
        <v>12</v>
      </c>
      <c r="I1545" s="23" t="s">
        <v>2318</v>
      </c>
      <c r="J1545" s="24" t="s">
        <v>2134</v>
      </c>
      <c r="K1545" s="24" t="s">
        <v>2314</v>
      </c>
      <c r="L1545" s="24">
        <v>57.8</v>
      </c>
    </row>
    <row r="1546" spans="2:12" x14ac:dyDescent="0.2">
      <c r="B1546" s="28" t="s">
        <v>10</v>
      </c>
      <c r="C1546" s="21" t="s">
        <v>2626</v>
      </c>
      <c r="D1546" s="21" t="s">
        <v>11</v>
      </c>
      <c r="E1546" s="21" t="s">
        <v>3384</v>
      </c>
      <c r="F1546" s="22">
        <v>20</v>
      </c>
      <c r="G1546" s="21">
        <v>57.8</v>
      </c>
      <c r="H1546" s="21" t="s">
        <v>12</v>
      </c>
      <c r="I1546" s="23" t="s">
        <v>2319</v>
      </c>
      <c r="J1546" s="24" t="s">
        <v>2134</v>
      </c>
      <c r="K1546" s="24" t="s">
        <v>2320</v>
      </c>
      <c r="L1546" s="24">
        <v>57.8</v>
      </c>
    </row>
    <row r="1547" spans="2:12" x14ac:dyDescent="0.2">
      <c r="B1547" s="28" t="s">
        <v>10</v>
      </c>
      <c r="C1547" s="21" t="s">
        <v>2626</v>
      </c>
      <c r="D1547" s="21" t="s">
        <v>11</v>
      </c>
      <c r="E1547" s="21" t="s">
        <v>3384</v>
      </c>
      <c r="F1547" s="22">
        <v>227</v>
      </c>
      <c r="G1547" s="21">
        <v>57.8</v>
      </c>
      <c r="H1547" s="21" t="s">
        <v>12</v>
      </c>
      <c r="I1547" s="23" t="s">
        <v>2321</v>
      </c>
      <c r="J1547" s="24" t="s">
        <v>2134</v>
      </c>
      <c r="K1547" s="24" t="s">
        <v>2320</v>
      </c>
      <c r="L1547" s="24">
        <v>57.8</v>
      </c>
    </row>
    <row r="1548" spans="2:12" x14ac:dyDescent="0.2">
      <c r="B1548" s="28" t="s">
        <v>10</v>
      </c>
      <c r="C1548" s="21" t="s">
        <v>2626</v>
      </c>
      <c r="D1548" s="21" t="s">
        <v>11</v>
      </c>
      <c r="E1548" s="21" t="s">
        <v>3385</v>
      </c>
      <c r="F1548" s="22">
        <v>66</v>
      </c>
      <c r="G1548" s="21">
        <v>57.75</v>
      </c>
      <c r="H1548" s="21" t="s">
        <v>12</v>
      </c>
      <c r="I1548" s="23" t="s">
        <v>2322</v>
      </c>
      <c r="J1548" s="24" t="s">
        <v>2134</v>
      </c>
      <c r="K1548" s="24" t="s">
        <v>2323</v>
      </c>
      <c r="L1548" s="24">
        <v>57.75</v>
      </c>
    </row>
    <row r="1549" spans="2:12" x14ac:dyDescent="0.2">
      <c r="B1549" s="28" t="s">
        <v>10</v>
      </c>
      <c r="C1549" s="21" t="s">
        <v>2626</v>
      </c>
      <c r="D1549" s="21" t="s">
        <v>11</v>
      </c>
      <c r="E1549" s="21" t="s">
        <v>3385</v>
      </c>
      <c r="F1549" s="22">
        <v>40</v>
      </c>
      <c r="G1549" s="21">
        <v>57.75</v>
      </c>
      <c r="H1549" s="21" t="s">
        <v>12</v>
      </c>
      <c r="I1549" s="23" t="s">
        <v>2324</v>
      </c>
      <c r="J1549" s="24" t="s">
        <v>2134</v>
      </c>
      <c r="K1549" s="24" t="s">
        <v>2323</v>
      </c>
      <c r="L1549" s="24">
        <v>57.75</v>
      </c>
    </row>
    <row r="1550" spans="2:12" x14ac:dyDescent="0.2">
      <c r="B1550" s="28" t="s">
        <v>10</v>
      </c>
      <c r="C1550" s="21" t="s">
        <v>2626</v>
      </c>
      <c r="D1550" s="21" t="s">
        <v>11</v>
      </c>
      <c r="E1550" s="21" t="s">
        <v>3385</v>
      </c>
      <c r="F1550" s="22">
        <v>224</v>
      </c>
      <c r="G1550" s="21">
        <v>57.75</v>
      </c>
      <c r="H1550" s="21" t="s">
        <v>12</v>
      </c>
      <c r="I1550" s="23" t="s">
        <v>2325</v>
      </c>
      <c r="J1550" s="24" t="s">
        <v>2134</v>
      </c>
      <c r="K1550" s="24" t="s">
        <v>2323</v>
      </c>
      <c r="L1550" s="24">
        <v>57.75</v>
      </c>
    </row>
    <row r="1551" spans="2:12" x14ac:dyDescent="0.2">
      <c r="B1551" s="28" t="s">
        <v>10</v>
      </c>
      <c r="C1551" s="21" t="s">
        <v>2626</v>
      </c>
      <c r="D1551" s="21" t="s">
        <v>11</v>
      </c>
      <c r="E1551" s="21" t="s">
        <v>3386</v>
      </c>
      <c r="F1551" s="22">
        <v>234</v>
      </c>
      <c r="G1551" s="21">
        <v>57.75</v>
      </c>
      <c r="H1551" s="21" t="s">
        <v>12</v>
      </c>
      <c r="I1551" s="23" t="s">
        <v>2326</v>
      </c>
      <c r="J1551" s="24" t="s">
        <v>2134</v>
      </c>
      <c r="K1551" s="24" t="s">
        <v>2327</v>
      </c>
      <c r="L1551" s="24">
        <v>57.75</v>
      </c>
    </row>
    <row r="1552" spans="2:12" x14ac:dyDescent="0.2">
      <c r="B1552" s="28" t="s">
        <v>10</v>
      </c>
      <c r="C1552" s="21" t="s">
        <v>2626</v>
      </c>
      <c r="D1552" s="21" t="s">
        <v>11</v>
      </c>
      <c r="E1552" s="21" t="s">
        <v>3387</v>
      </c>
      <c r="F1552" s="22">
        <v>324</v>
      </c>
      <c r="G1552" s="21">
        <v>57.8</v>
      </c>
      <c r="H1552" s="21" t="s">
        <v>12</v>
      </c>
      <c r="I1552" s="23" t="s">
        <v>2328</v>
      </c>
      <c r="J1552" s="24" t="s">
        <v>2134</v>
      </c>
      <c r="K1552" s="24" t="s">
        <v>2329</v>
      </c>
      <c r="L1552" s="24">
        <v>57.8</v>
      </c>
    </row>
    <row r="1553" spans="2:12" x14ac:dyDescent="0.2">
      <c r="B1553" s="28" t="s">
        <v>10</v>
      </c>
      <c r="C1553" s="21" t="s">
        <v>2626</v>
      </c>
      <c r="D1553" s="21" t="s">
        <v>11</v>
      </c>
      <c r="E1553" s="21" t="s">
        <v>2708</v>
      </c>
      <c r="F1553" s="22">
        <v>175</v>
      </c>
      <c r="G1553" s="21">
        <v>57.85</v>
      </c>
      <c r="H1553" s="21" t="s">
        <v>12</v>
      </c>
      <c r="I1553" s="23" t="s">
        <v>2330</v>
      </c>
      <c r="J1553" s="24" t="s">
        <v>2134</v>
      </c>
      <c r="K1553" s="24" t="s">
        <v>258</v>
      </c>
      <c r="L1553" s="24">
        <v>57.85</v>
      </c>
    </row>
    <row r="1554" spans="2:12" x14ac:dyDescent="0.2">
      <c r="B1554" s="28" t="s">
        <v>10</v>
      </c>
      <c r="C1554" s="21" t="s">
        <v>2626</v>
      </c>
      <c r="D1554" s="21" t="s">
        <v>11</v>
      </c>
      <c r="E1554" s="21" t="s">
        <v>2709</v>
      </c>
      <c r="F1554" s="22">
        <v>42</v>
      </c>
      <c r="G1554" s="21">
        <v>57.85</v>
      </c>
      <c r="H1554" s="21" t="s">
        <v>12</v>
      </c>
      <c r="I1554" s="23" t="s">
        <v>2331</v>
      </c>
      <c r="J1554" s="24" t="s">
        <v>2134</v>
      </c>
      <c r="K1554" s="24" t="s">
        <v>263</v>
      </c>
      <c r="L1554" s="24">
        <v>57.85</v>
      </c>
    </row>
    <row r="1555" spans="2:12" x14ac:dyDescent="0.2">
      <c r="B1555" s="28" t="s">
        <v>10</v>
      </c>
      <c r="C1555" s="21" t="s">
        <v>2626</v>
      </c>
      <c r="D1555" s="21" t="s">
        <v>11</v>
      </c>
      <c r="E1555" s="21" t="s">
        <v>2709</v>
      </c>
      <c r="F1555" s="22">
        <v>22</v>
      </c>
      <c r="G1555" s="21">
        <v>57.85</v>
      </c>
      <c r="H1555" s="21" t="s">
        <v>12</v>
      </c>
      <c r="I1555" s="23" t="s">
        <v>2332</v>
      </c>
      <c r="J1555" s="24" t="s">
        <v>2134</v>
      </c>
      <c r="K1555" s="24" t="s">
        <v>263</v>
      </c>
      <c r="L1555" s="24">
        <v>57.85</v>
      </c>
    </row>
    <row r="1556" spans="2:12" x14ac:dyDescent="0.2">
      <c r="B1556" s="28" t="s">
        <v>10</v>
      </c>
      <c r="C1556" s="21" t="s">
        <v>2626</v>
      </c>
      <c r="D1556" s="21" t="s">
        <v>11</v>
      </c>
      <c r="E1556" s="21" t="s">
        <v>3388</v>
      </c>
      <c r="F1556" s="22">
        <v>90</v>
      </c>
      <c r="G1556" s="21">
        <v>57.85</v>
      </c>
      <c r="H1556" s="21" t="s">
        <v>12</v>
      </c>
      <c r="I1556" s="23" t="s">
        <v>2333</v>
      </c>
      <c r="J1556" s="24" t="s">
        <v>2134</v>
      </c>
      <c r="K1556" s="24" t="s">
        <v>2334</v>
      </c>
      <c r="L1556" s="24">
        <v>57.85</v>
      </c>
    </row>
    <row r="1557" spans="2:12" x14ac:dyDescent="0.2">
      <c r="B1557" s="28" t="s">
        <v>10</v>
      </c>
      <c r="C1557" s="21" t="s">
        <v>2626</v>
      </c>
      <c r="D1557" s="21" t="s">
        <v>11</v>
      </c>
      <c r="E1557" s="21" t="s">
        <v>3389</v>
      </c>
      <c r="F1557" s="22">
        <v>60</v>
      </c>
      <c r="G1557" s="21">
        <v>57.85</v>
      </c>
      <c r="H1557" s="21" t="s">
        <v>12</v>
      </c>
      <c r="I1557" s="23" t="s">
        <v>2335</v>
      </c>
      <c r="J1557" s="24" t="s">
        <v>2134</v>
      </c>
      <c r="K1557" s="24" t="s">
        <v>2336</v>
      </c>
      <c r="L1557" s="24">
        <v>57.85</v>
      </c>
    </row>
    <row r="1558" spans="2:12" x14ac:dyDescent="0.2">
      <c r="B1558" s="28" t="s">
        <v>10</v>
      </c>
      <c r="C1558" s="21" t="s">
        <v>2626</v>
      </c>
      <c r="D1558" s="21" t="s">
        <v>11</v>
      </c>
      <c r="E1558" s="21" t="s">
        <v>3390</v>
      </c>
      <c r="F1558" s="22">
        <v>146</v>
      </c>
      <c r="G1558" s="21">
        <v>57.75</v>
      </c>
      <c r="H1558" s="21" t="s">
        <v>12</v>
      </c>
      <c r="I1558" s="23" t="s">
        <v>2337</v>
      </c>
      <c r="J1558" s="24" t="s">
        <v>2134</v>
      </c>
      <c r="K1558" s="24" t="s">
        <v>2338</v>
      </c>
      <c r="L1558" s="24">
        <v>57.75</v>
      </c>
    </row>
    <row r="1559" spans="2:12" x14ac:dyDescent="0.2">
      <c r="B1559" s="28" t="s">
        <v>10</v>
      </c>
      <c r="C1559" s="21" t="s">
        <v>2626</v>
      </c>
      <c r="D1559" s="21" t="s">
        <v>11</v>
      </c>
      <c r="E1559" s="21" t="s">
        <v>3391</v>
      </c>
      <c r="F1559" s="22">
        <v>143</v>
      </c>
      <c r="G1559" s="21">
        <v>57.8</v>
      </c>
      <c r="H1559" s="21" t="s">
        <v>12</v>
      </c>
      <c r="I1559" s="23" t="s">
        <v>2339</v>
      </c>
      <c r="J1559" s="24" t="s">
        <v>2134</v>
      </c>
      <c r="K1559" s="24" t="s">
        <v>2340</v>
      </c>
      <c r="L1559" s="24">
        <v>57.8</v>
      </c>
    </row>
    <row r="1560" spans="2:12" x14ac:dyDescent="0.2">
      <c r="B1560" s="28" t="s">
        <v>10</v>
      </c>
      <c r="C1560" s="21" t="s">
        <v>2626</v>
      </c>
      <c r="D1560" s="21" t="s">
        <v>11</v>
      </c>
      <c r="E1560" s="21" t="s">
        <v>3392</v>
      </c>
      <c r="F1560" s="22">
        <v>77</v>
      </c>
      <c r="G1560" s="21">
        <v>57.8</v>
      </c>
      <c r="H1560" s="21" t="s">
        <v>12</v>
      </c>
      <c r="I1560" s="23" t="s">
        <v>2341</v>
      </c>
      <c r="J1560" s="24" t="s">
        <v>2134</v>
      </c>
      <c r="K1560" s="24" t="s">
        <v>2342</v>
      </c>
      <c r="L1560" s="24">
        <v>57.8</v>
      </c>
    </row>
    <row r="1561" spans="2:12" x14ac:dyDescent="0.2">
      <c r="B1561" s="28" t="s">
        <v>10</v>
      </c>
      <c r="C1561" s="21" t="s">
        <v>2626</v>
      </c>
      <c r="D1561" s="21" t="s">
        <v>11</v>
      </c>
      <c r="E1561" s="21" t="s">
        <v>3392</v>
      </c>
      <c r="F1561" s="22">
        <v>267</v>
      </c>
      <c r="G1561" s="21">
        <v>57.8</v>
      </c>
      <c r="H1561" s="21" t="s">
        <v>12</v>
      </c>
      <c r="I1561" s="23" t="s">
        <v>2343</v>
      </c>
      <c r="J1561" s="24" t="s">
        <v>2134</v>
      </c>
      <c r="K1561" s="24" t="s">
        <v>2342</v>
      </c>
      <c r="L1561" s="24">
        <v>57.8</v>
      </c>
    </row>
    <row r="1562" spans="2:12" x14ac:dyDescent="0.2">
      <c r="B1562" s="28" t="s">
        <v>10</v>
      </c>
      <c r="C1562" s="21" t="s">
        <v>2626</v>
      </c>
      <c r="D1562" s="21" t="s">
        <v>11</v>
      </c>
      <c r="E1562" s="21" t="s">
        <v>3393</v>
      </c>
      <c r="F1562" s="22">
        <v>289</v>
      </c>
      <c r="G1562" s="21">
        <v>57.85</v>
      </c>
      <c r="H1562" s="21" t="s">
        <v>12</v>
      </c>
      <c r="I1562" s="23" t="s">
        <v>2344</v>
      </c>
      <c r="J1562" s="24" t="s">
        <v>2134</v>
      </c>
      <c r="K1562" s="24" t="s">
        <v>2345</v>
      </c>
      <c r="L1562" s="24">
        <v>57.85</v>
      </c>
    </row>
    <row r="1563" spans="2:12" x14ac:dyDescent="0.2">
      <c r="B1563" s="28" t="s">
        <v>10</v>
      </c>
      <c r="C1563" s="21" t="s">
        <v>2626</v>
      </c>
      <c r="D1563" s="21" t="s">
        <v>11</v>
      </c>
      <c r="E1563" s="21" t="s">
        <v>3394</v>
      </c>
      <c r="F1563" s="22">
        <v>117</v>
      </c>
      <c r="G1563" s="21">
        <v>57.85</v>
      </c>
      <c r="H1563" s="21" t="s">
        <v>12</v>
      </c>
      <c r="I1563" s="23" t="s">
        <v>2346</v>
      </c>
      <c r="J1563" s="24" t="s">
        <v>2134</v>
      </c>
      <c r="K1563" s="24" t="s">
        <v>2347</v>
      </c>
      <c r="L1563" s="24">
        <v>57.85</v>
      </c>
    </row>
    <row r="1564" spans="2:12" x14ac:dyDescent="0.2">
      <c r="B1564" s="28" t="s">
        <v>10</v>
      </c>
      <c r="C1564" s="21" t="s">
        <v>2626</v>
      </c>
      <c r="D1564" s="21" t="s">
        <v>11</v>
      </c>
      <c r="E1564" s="21" t="s">
        <v>3395</v>
      </c>
      <c r="F1564" s="22">
        <v>38</v>
      </c>
      <c r="G1564" s="21">
        <v>57.85</v>
      </c>
      <c r="H1564" s="21" t="s">
        <v>12</v>
      </c>
      <c r="I1564" s="23" t="s">
        <v>2348</v>
      </c>
      <c r="J1564" s="24" t="s">
        <v>2134</v>
      </c>
      <c r="K1564" s="24" t="s">
        <v>2349</v>
      </c>
      <c r="L1564" s="24">
        <v>57.85</v>
      </c>
    </row>
    <row r="1565" spans="2:12" x14ac:dyDescent="0.2">
      <c r="B1565" s="28" t="s">
        <v>10</v>
      </c>
      <c r="C1565" s="21" t="s">
        <v>2626</v>
      </c>
      <c r="D1565" s="21" t="s">
        <v>11</v>
      </c>
      <c r="E1565" s="21" t="s">
        <v>3395</v>
      </c>
      <c r="F1565" s="22">
        <v>34</v>
      </c>
      <c r="G1565" s="21">
        <v>57.85</v>
      </c>
      <c r="H1565" s="21" t="s">
        <v>12</v>
      </c>
      <c r="I1565" s="23" t="s">
        <v>2350</v>
      </c>
      <c r="J1565" s="24" t="s">
        <v>2134</v>
      </c>
      <c r="K1565" s="24" t="s">
        <v>2349</v>
      </c>
      <c r="L1565" s="24">
        <v>57.85</v>
      </c>
    </row>
    <row r="1566" spans="2:12" x14ac:dyDescent="0.2">
      <c r="B1566" s="28" t="s">
        <v>10</v>
      </c>
      <c r="C1566" s="21" t="s">
        <v>2626</v>
      </c>
      <c r="D1566" s="21" t="s">
        <v>11</v>
      </c>
      <c r="E1566" s="21" t="s">
        <v>3396</v>
      </c>
      <c r="F1566" s="22">
        <v>114</v>
      </c>
      <c r="G1566" s="21">
        <v>57.85</v>
      </c>
      <c r="H1566" s="21" t="s">
        <v>12</v>
      </c>
      <c r="I1566" s="23" t="s">
        <v>2351</v>
      </c>
      <c r="J1566" s="24" t="s">
        <v>2134</v>
      </c>
      <c r="K1566" s="24" t="s">
        <v>2352</v>
      </c>
      <c r="L1566" s="24">
        <v>57.85</v>
      </c>
    </row>
    <row r="1567" spans="2:12" x14ac:dyDescent="0.2">
      <c r="B1567" s="28" t="s">
        <v>10</v>
      </c>
      <c r="C1567" s="21" t="s">
        <v>2626</v>
      </c>
      <c r="D1567" s="21" t="s">
        <v>11</v>
      </c>
      <c r="E1567" s="21" t="s">
        <v>3397</v>
      </c>
      <c r="F1567" s="22">
        <v>136</v>
      </c>
      <c r="G1567" s="21">
        <v>57.85</v>
      </c>
      <c r="H1567" s="21" t="s">
        <v>12</v>
      </c>
      <c r="I1567" s="23" t="s">
        <v>2353</v>
      </c>
      <c r="J1567" s="24" t="s">
        <v>2134</v>
      </c>
      <c r="K1567" s="24" t="s">
        <v>2354</v>
      </c>
      <c r="L1567" s="24">
        <v>57.85</v>
      </c>
    </row>
    <row r="1568" spans="2:12" x14ac:dyDescent="0.2">
      <c r="B1568" s="28" t="s">
        <v>10</v>
      </c>
      <c r="C1568" s="21" t="s">
        <v>2626</v>
      </c>
      <c r="D1568" s="21" t="s">
        <v>11</v>
      </c>
      <c r="E1568" s="21" t="s">
        <v>3397</v>
      </c>
      <c r="F1568" s="22">
        <v>143</v>
      </c>
      <c r="G1568" s="21">
        <v>57.85</v>
      </c>
      <c r="H1568" s="21" t="s">
        <v>12</v>
      </c>
      <c r="I1568" s="23" t="s">
        <v>2355</v>
      </c>
      <c r="J1568" s="24" t="s">
        <v>2134</v>
      </c>
      <c r="K1568" s="24" t="s">
        <v>2354</v>
      </c>
      <c r="L1568" s="24">
        <v>57.85</v>
      </c>
    </row>
    <row r="1569" spans="2:12" x14ac:dyDescent="0.2">
      <c r="B1569" s="28" t="s">
        <v>10</v>
      </c>
      <c r="C1569" s="21" t="s">
        <v>2626</v>
      </c>
      <c r="D1569" s="21" t="s">
        <v>11</v>
      </c>
      <c r="E1569" s="21" t="s">
        <v>3244</v>
      </c>
      <c r="F1569" s="22">
        <v>63</v>
      </c>
      <c r="G1569" s="21">
        <v>57.8</v>
      </c>
      <c r="H1569" s="21" t="s">
        <v>12</v>
      </c>
      <c r="I1569" s="23" t="s">
        <v>2356</v>
      </c>
      <c r="J1569" s="24" t="s">
        <v>2134</v>
      </c>
      <c r="K1569" s="24" t="s">
        <v>1837</v>
      </c>
      <c r="L1569" s="24">
        <v>57.8</v>
      </c>
    </row>
    <row r="1570" spans="2:12" x14ac:dyDescent="0.2">
      <c r="B1570" s="28" t="s">
        <v>10</v>
      </c>
      <c r="C1570" s="21" t="s">
        <v>2626</v>
      </c>
      <c r="D1570" s="21" t="s">
        <v>11</v>
      </c>
      <c r="E1570" s="21" t="s">
        <v>3244</v>
      </c>
      <c r="F1570" s="22">
        <v>10</v>
      </c>
      <c r="G1570" s="21">
        <v>57.8</v>
      </c>
      <c r="H1570" s="21" t="s">
        <v>12</v>
      </c>
      <c r="I1570" s="23" t="s">
        <v>2357</v>
      </c>
      <c r="J1570" s="24" t="s">
        <v>2134</v>
      </c>
      <c r="K1570" s="24" t="s">
        <v>1837</v>
      </c>
      <c r="L1570" s="24">
        <v>57.8</v>
      </c>
    </row>
    <row r="1571" spans="2:12" x14ac:dyDescent="0.2">
      <c r="B1571" s="28" t="s">
        <v>10</v>
      </c>
      <c r="C1571" s="21" t="s">
        <v>2626</v>
      </c>
      <c r="D1571" s="21" t="s">
        <v>11</v>
      </c>
      <c r="E1571" s="21" t="s">
        <v>3398</v>
      </c>
      <c r="F1571" s="22">
        <v>112</v>
      </c>
      <c r="G1571" s="21">
        <v>57.8</v>
      </c>
      <c r="H1571" s="21" t="s">
        <v>12</v>
      </c>
      <c r="I1571" s="23" t="s">
        <v>2358</v>
      </c>
      <c r="J1571" s="24" t="s">
        <v>2134</v>
      </c>
      <c r="K1571" s="24" t="s">
        <v>2359</v>
      </c>
      <c r="L1571" s="24">
        <v>57.8</v>
      </c>
    </row>
    <row r="1572" spans="2:12" x14ac:dyDescent="0.2">
      <c r="B1572" s="28" t="s">
        <v>10</v>
      </c>
      <c r="C1572" s="21" t="s">
        <v>2626</v>
      </c>
      <c r="D1572" s="21" t="s">
        <v>11</v>
      </c>
      <c r="E1572" s="21" t="s">
        <v>2722</v>
      </c>
      <c r="F1572" s="22">
        <v>134</v>
      </c>
      <c r="G1572" s="21">
        <v>57.8</v>
      </c>
      <c r="H1572" s="21" t="s">
        <v>12</v>
      </c>
      <c r="I1572" s="23" t="s">
        <v>2360</v>
      </c>
      <c r="J1572" s="24" t="s">
        <v>2134</v>
      </c>
      <c r="K1572" s="24" t="s">
        <v>297</v>
      </c>
      <c r="L1572" s="24">
        <v>57.8</v>
      </c>
    </row>
    <row r="1573" spans="2:12" x14ac:dyDescent="0.2">
      <c r="B1573" s="28" t="s">
        <v>10</v>
      </c>
      <c r="C1573" s="21" t="s">
        <v>2626</v>
      </c>
      <c r="D1573" s="21" t="s">
        <v>11</v>
      </c>
      <c r="E1573" s="21" t="s">
        <v>2722</v>
      </c>
      <c r="F1573" s="22">
        <v>1</v>
      </c>
      <c r="G1573" s="21">
        <v>57.8</v>
      </c>
      <c r="H1573" s="21" t="s">
        <v>12</v>
      </c>
      <c r="I1573" s="23" t="s">
        <v>2361</v>
      </c>
      <c r="J1573" s="24" t="s">
        <v>2134</v>
      </c>
      <c r="K1573" s="24" t="s">
        <v>297</v>
      </c>
      <c r="L1573" s="24">
        <v>57.8</v>
      </c>
    </row>
    <row r="1574" spans="2:12" x14ac:dyDescent="0.2">
      <c r="B1574" s="28" t="s">
        <v>10</v>
      </c>
      <c r="C1574" s="21" t="s">
        <v>2626</v>
      </c>
      <c r="D1574" s="21" t="s">
        <v>11</v>
      </c>
      <c r="E1574" s="21" t="s">
        <v>3399</v>
      </c>
      <c r="F1574" s="22">
        <v>54</v>
      </c>
      <c r="G1574" s="21">
        <v>57.8</v>
      </c>
      <c r="H1574" s="21" t="s">
        <v>12</v>
      </c>
      <c r="I1574" s="23" t="s">
        <v>2362</v>
      </c>
      <c r="J1574" s="24" t="s">
        <v>2134</v>
      </c>
      <c r="K1574" s="24" t="s">
        <v>2363</v>
      </c>
      <c r="L1574" s="24">
        <v>57.8</v>
      </c>
    </row>
    <row r="1575" spans="2:12" x14ac:dyDescent="0.2">
      <c r="B1575" s="28" t="s">
        <v>10</v>
      </c>
      <c r="C1575" s="21" t="s">
        <v>2626</v>
      </c>
      <c r="D1575" s="21" t="s">
        <v>11</v>
      </c>
      <c r="E1575" s="21" t="s">
        <v>3400</v>
      </c>
      <c r="F1575" s="22">
        <v>209</v>
      </c>
      <c r="G1575" s="21">
        <v>57.8</v>
      </c>
      <c r="H1575" s="21" t="s">
        <v>12</v>
      </c>
      <c r="I1575" s="23" t="s">
        <v>2364</v>
      </c>
      <c r="J1575" s="24" t="s">
        <v>2134</v>
      </c>
      <c r="K1575" s="24" t="s">
        <v>2365</v>
      </c>
      <c r="L1575" s="24">
        <v>57.8</v>
      </c>
    </row>
    <row r="1576" spans="2:12" x14ac:dyDescent="0.2">
      <c r="B1576" s="28" t="s">
        <v>10</v>
      </c>
      <c r="C1576" s="21" t="s">
        <v>2626</v>
      </c>
      <c r="D1576" s="21" t="s">
        <v>11</v>
      </c>
      <c r="E1576" s="21" t="s">
        <v>3401</v>
      </c>
      <c r="F1576" s="22">
        <v>113</v>
      </c>
      <c r="G1576" s="21">
        <v>57.75</v>
      </c>
      <c r="H1576" s="21" t="s">
        <v>12</v>
      </c>
      <c r="I1576" s="23" t="s">
        <v>2366</v>
      </c>
      <c r="J1576" s="24" t="s">
        <v>2134</v>
      </c>
      <c r="K1576" s="24" t="s">
        <v>2367</v>
      </c>
      <c r="L1576" s="24">
        <v>57.75</v>
      </c>
    </row>
    <row r="1577" spans="2:12" x14ac:dyDescent="0.2">
      <c r="B1577" s="28" t="s">
        <v>10</v>
      </c>
      <c r="C1577" s="21" t="s">
        <v>2626</v>
      </c>
      <c r="D1577" s="21" t="s">
        <v>11</v>
      </c>
      <c r="E1577" s="21" t="s">
        <v>3402</v>
      </c>
      <c r="F1577" s="22">
        <v>34</v>
      </c>
      <c r="G1577" s="21">
        <v>57.7</v>
      </c>
      <c r="H1577" s="21" t="s">
        <v>12</v>
      </c>
      <c r="I1577" s="23" t="s">
        <v>2368</v>
      </c>
      <c r="J1577" s="24" t="s">
        <v>2134</v>
      </c>
      <c r="K1577" s="24" t="s">
        <v>2369</v>
      </c>
      <c r="L1577" s="24">
        <v>57.7</v>
      </c>
    </row>
    <row r="1578" spans="2:12" x14ac:dyDescent="0.2">
      <c r="B1578" s="28" t="s">
        <v>10</v>
      </c>
      <c r="C1578" s="21" t="s">
        <v>2626</v>
      </c>
      <c r="D1578" s="21" t="s">
        <v>11</v>
      </c>
      <c r="E1578" s="21" t="s">
        <v>3403</v>
      </c>
      <c r="F1578" s="22">
        <v>110</v>
      </c>
      <c r="G1578" s="21">
        <v>57.75</v>
      </c>
      <c r="H1578" s="21" t="s">
        <v>12</v>
      </c>
      <c r="I1578" s="23" t="s">
        <v>2370</v>
      </c>
      <c r="J1578" s="24" t="s">
        <v>2134</v>
      </c>
      <c r="K1578" s="24" t="s">
        <v>2371</v>
      </c>
      <c r="L1578" s="24">
        <v>57.75</v>
      </c>
    </row>
    <row r="1579" spans="2:12" x14ac:dyDescent="0.2">
      <c r="B1579" s="28" t="s">
        <v>10</v>
      </c>
      <c r="C1579" s="21" t="s">
        <v>2626</v>
      </c>
      <c r="D1579" s="21" t="s">
        <v>11</v>
      </c>
      <c r="E1579" s="21" t="s">
        <v>3074</v>
      </c>
      <c r="F1579" s="22">
        <v>109</v>
      </c>
      <c r="G1579" s="21">
        <v>57.75</v>
      </c>
      <c r="H1579" s="21" t="s">
        <v>12</v>
      </c>
      <c r="I1579" s="23" t="s">
        <v>2372</v>
      </c>
      <c r="J1579" s="24" t="s">
        <v>2134</v>
      </c>
      <c r="K1579" s="24" t="s">
        <v>1310</v>
      </c>
      <c r="L1579" s="24">
        <v>57.75</v>
      </c>
    </row>
    <row r="1580" spans="2:12" x14ac:dyDescent="0.2">
      <c r="B1580" s="28" t="s">
        <v>10</v>
      </c>
      <c r="C1580" s="21" t="s">
        <v>2626</v>
      </c>
      <c r="D1580" s="21" t="s">
        <v>11</v>
      </c>
      <c r="E1580" s="21" t="s">
        <v>3404</v>
      </c>
      <c r="F1580" s="22">
        <v>218</v>
      </c>
      <c r="G1580" s="21">
        <v>57.75</v>
      </c>
      <c r="H1580" s="21" t="s">
        <v>12</v>
      </c>
      <c r="I1580" s="23" t="s">
        <v>2373</v>
      </c>
      <c r="J1580" s="24" t="s">
        <v>2134</v>
      </c>
      <c r="K1580" s="24" t="s">
        <v>2374</v>
      </c>
      <c r="L1580" s="24">
        <v>57.75</v>
      </c>
    </row>
    <row r="1581" spans="2:12" x14ac:dyDescent="0.2">
      <c r="B1581" s="28" t="s">
        <v>10</v>
      </c>
      <c r="C1581" s="21" t="s">
        <v>2626</v>
      </c>
      <c r="D1581" s="21" t="s">
        <v>11</v>
      </c>
      <c r="E1581" s="21" t="s">
        <v>3405</v>
      </c>
      <c r="F1581" s="22">
        <v>264</v>
      </c>
      <c r="G1581" s="21">
        <v>57.75</v>
      </c>
      <c r="H1581" s="21" t="s">
        <v>12</v>
      </c>
      <c r="I1581" s="23" t="s">
        <v>2375</v>
      </c>
      <c r="J1581" s="24" t="s">
        <v>2134</v>
      </c>
      <c r="K1581" s="24" t="s">
        <v>2376</v>
      </c>
      <c r="L1581" s="24">
        <v>57.75</v>
      </c>
    </row>
    <row r="1582" spans="2:12" x14ac:dyDescent="0.2">
      <c r="B1582" s="28" t="s">
        <v>10</v>
      </c>
      <c r="C1582" s="21" t="s">
        <v>2626</v>
      </c>
      <c r="D1582" s="21" t="s">
        <v>11</v>
      </c>
      <c r="E1582" s="21" t="s">
        <v>2730</v>
      </c>
      <c r="F1582" s="22">
        <v>126</v>
      </c>
      <c r="G1582" s="21">
        <v>57.8</v>
      </c>
      <c r="H1582" s="21" t="s">
        <v>12</v>
      </c>
      <c r="I1582" s="23" t="s">
        <v>2377</v>
      </c>
      <c r="J1582" s="24" t="s">
        <v>2134</v>
      </c>
      <c r="K1582" s="24" t="s">
        <v>321</v>
      </c>
      <c r="L1582" s="24">
        <v>57.8</v>
      </c>
    </row>
    <row r="1583" spans="2:12" x14ac:dyDescent="0.2">
      <c r="B1583" s="28" t="s">
        <v>10</v>
      </c>
      <c r="C1583" s="21" t="s">
        <v>2626</v>
      </c>
      <c r="D1583" s="21" t="s">
        <v>11</v>
      </c>
      <c r="E1583" s="21" t="s">
        <v>3406</v>
      </c>
      <c r="F1583" s="22">
        <v>207</v>
      </c>
      <c r="G1583" s="21">
        <v>57.8</v>
      </c>
      <c r="H1583" s="21" t="s">
        <v>12</v>
      </c>
      <c r="I1583" s="23" t="s">
        <v>2378</v>
      </c>
      <c r="J1583" s="24" t="s">
        <v>2134</v>
      </c>
      <c r="K1583" s="24" t="s">
        <v>2379</v>
      </c>
      <c r="L1583" s="24">
        <v>57.8</v>
      </c>
    </row>
    <row r="1584" spans="2:12" x14ac:dyDescent="0.2">
      <c r="B1584" s="28" t="s">
        <v>10</v>
      </c>
      <c r="C1584" s="21" t="s">
        <v>2626</v>
      </c>
      <c r="D1584" s="21" t="s">
        <v>11</v>
      </c>
      <c r="E1584" s="21" t="s">
        <v>3407</v>
      </c>
      <c r="F1584" s="22">
        <v>40</v>
      </c>
      <c r="G1584" s="21">
        <v>57.85</v>
      </c>
      <c r="H1584" s="21" t="s">
        <v>12</v>
      </c>
      <c r="I1584" s="23" t="s">
        <v>2380</v>
      </c>
      <c r="J1584" s="24" t="s">
        <v>2134</v>
      </c>
      <c r="K1584" s="24" t="s">
        <v>2381</v>
      </c>
      <c r="L1584" s="24">
        <v>57.85</v>
      </c>
    </row>
    <row r="1585" spans="2:12" x14ac:dyDescent="0.2">
      <c r="B1585" s="28" t="s">
        <v>10</v>
      </c>
      <c r="C1585" s="21" t="s">
        <v>2626</v>
      </c>
      <c r="D1585" s="21" t="s">
        <v>11</v>
      </c>
      <c r="E1585" s="21" t="s">
        <v>3407</v>
      </c>
      <c r="F1585" s="22">
        <v>74</v>
      </c>
      <c r="G1585" s="21">
        <v>57.85</v>
      </c>
      <c r="H1585" s="21" t="s">
        <v>12</v>
      </c>
      <c r="I1585" s="23" t="s">
        <v>2382</v>
      </c>
      <c r="J1585" s="24" t="s">
        <v>2134</v>
      </c>
      <c r="K1585" s="24" t="s">
        <v>2381</v>
      </c>
      <c r="L1585" s="24">
        <v>57.85</v>
      </c>
    </row>
    <row r="1586" spans="2:12" x14ac:dyDescent="0.2">
      <c r="B1586" s="28" t="s">
        <v>10</v>
      </c>
      <c r="C1586" s="21" t="s">
        <v>2626</v>
      </c>
      <c r="D1586" s="21" t="s">
        <v>11</v>
      </c>
      <c r="E1586" s="21" t="s">
        <v>3408</v>
      </c>
      <c r="F1586" s="22">
        <v>156</v>
      </c>
      <c r="G1586" s="21">
        <v>57.85</v>
      </c>
      <c r="H1586" s="21" t="s">
        <v>12</v>
      </c>
      <c r="I1586" s="23" t="s">
        <v>2383</v>
      </c>
      <c r="J1586" s="24" t="s">
        <v>2134</v>
      </c>
      <c r="K1586" s="24" t="s">
        <v>2384</v>
      </c>
      <c r="L1586" s="24">
        <v>57.85</v>
      </c>
    </row>
    <row r="1587" spans="2:12" x14ac:dyDescent="0.2">
      <c r="B1587" s="28" t="s">
        <v>10</v>
      </c>
      <c r="C1587" s="21" t="s">
        <v>2626</v>
      </c>
      <c r="D1587" s="21" t="s">
        <v>11</v>
      </c>
      <c r="E1587" s="21" t="s">
        <v>3408</v>
      </c>
      <c r="F1587" s="22">
        <v>102</v>
      </c>
      <c r="G1587" s="21">
        <v>57.85</v>
      </c>
      <c r="H1587" s="21" t="s">
        <v>12</v>
      </c>
      <c r="I1587" s="23" t="s">
        <v>2385</v>
      </c>
      <c r="J1587" s="24" t="s">
        <v>2134</v>
      </c>
      <c r="K1587" s="24" t="s">
        <v>2384</v>
      </c>
      <c r="L1587" s="24">
        <v>57.85</v>
      </c>
    </row>
    <row r="1588" spans="2:12" x14ac:dyDescent="0.2">
      <c r="B1588" s="28" t="s">
        <v>10</v>
      </c>
      <c r="C1588" s="21" t="s">
        <v>2626</v>
      </c>
      <c r="D1588" s="21" t="s">
        <v>11</v>
      </c>
      <c r="E1588" s="21" t="s">
        <v>3408</v>
      </c>
      <c r="F1588" s="22">
        <v>41</v>
      </c>
      <c r="G1588" s="21">
        <v>57.85</v>
      </c>
      <c r="H1588" s="21" t="s">
        <v>12</v>
      </c>
      <c r="I1588" s="23" t="s">
        <v>2386</v>
      </c>
      <c r="J1588" s="24" t="s">
        <v>2134</v>
      </c>
      <c r="K1588" s="24" t="s">
        <v>2384</v>
      </c>
      <c r="L1588" s="24">
        <v>57.85</v>
      </c>
    </row>
    <row r="1589" spans="2:12" x14ac:dyDescent="0.2">
      <c r="B1589" s="28" t="s">
        <v>10</v>
      </c>
      <c r="C1589" s="21" t="s">
        <v>2626</v>
      </c>
      <c r="D1589" s="21" t="s">
        <v>11</v>
      </c>
      <c r="E1589" s="21" t="s">
        <v>3408</v>
      </c>
      <c r="F1589" s="22">
        <v>124</v>
      </c>
      <c r="G1589" s="21">
        <v>57.85</v>
      </c>
      <c r="H1589" s="21" t="s">
        <v>12</v>
      </c>
      <c r="I1589" s="23" t="s">
        <v>2387</v>
      </c>
      <c r="J1589" s="24" t="s">
        <v>2134</v>
      </c>
      <c r="K1589" s="24" t="s">
        <v>2384</v>
      </c>
      <c r="L1589" s="24">
        <v>57.85</v>
      </c>
    </row>
    <row r="1590" spans="2:12" x14ac:dyDescent="0.2">
      <c r="B1590" s="28" t="s">
        <v>10</v>
      </c>
      <c r="C1590" s="21" t="s">
        <v>2626</v>
      </c>
      <c r="D1590" s="21" t="s">
        <v>11</v>
      </c>
      <c r="E1590" s="21" t="s">
        <v>3409</v>
      </c>
      <c r="F1590" s="22">
        <v>146</v>
      </c>
      <c r="G1590" s="21">
        <v>57.85</v>
      </c>
      <c r="H1590" s="21" t="s">
        <v>12</v>
      </c>
      <c r="I1590" s="23" t="s">
        <v>2388</v>
      </c>
      <c r="J1590" s="24" t="s">
        <v>2134</v>
      </c>
      <c r="K1590" s="24" t="s">
        <v>2389</v>
      </c>
      <c r="L1590" s="24">
        <v>57.85</v>
      </c>
    </row>
    <row r="1591" spans="2:12" x14ac:dyDescent="0.2">
      <c r="B1591" s="28" t="s">
        <v>10</v>
      </c>
      <c r="C1591" s="21" t="s">
        <v>2626</v>
      </c>
      <c r="D1591" s="21" t="s">
        <v>11</v>
      </c>
      <c r="E1591" s="21" t="s">
        <v>3410</v>
      </c>
      <c r="F1591" s="22">
        <v>77</v>
      </c>
      <c r="G1591" s="21">
        <v>57.8</v>
      </c>
      <c r="H1591" s="21" t="s">
        <v>12</v>
      </c>
      <c r="I1591" s="23" t="s">
        <v>2390</v>
      </c>
      <c r="J1591" s="24" t="s">
        <v>2134</v>
      </c>
      <c r="K1591" s="24" t="s">
        <v>2391</v>
      </c>
      <c r="L1591" s="24">
        <v>57.8</v>
      </c>
    </row>
    <row r="1592" spans="2:12" x14ac:dyDescent="0.2">
      <c r="B1592" s="28" t="s">
        <v>10</v>
      </c>
      <c r="C1592" s="21" t="s">
        <v>2626</v>
      </c>
      <c r="D1592" s="21" t="s">
        <v>11</v>
      </c>
      <c r="E1592" s="21" t="s">
        <v>3411</v>
      </c>
      <c r="F1592" s="22">
        <v>187</v>
      </c>
      <c r="G1592" s="21">
        <v>57.8</v>
      </c>
      <c r="H1592" s="21" t="s">
        <v>12</v>
      </c>
      <c r="I1592" s="23" t="s">
        <v>2392</v>
      </c>
      <c r="J1592" s="24" t="s">
        <v>2134</v>
      </c>
      <c r="K1592" s="24" t="s">
        <v>2393</v>
      </c>
      <c r="L1592" s="24">
        <v>57.8</v>
      </c>
    </row>
    <row r="1593" spans="2:12" x14ac:dyDescent="0.2">
      <c r="B1593" s="28" t="s">
        <v>10</v>
      </c>
      <c r="C1593" s="21" t="s">
        <v>2626</v>
      </c>
      <c r="D1593" s="21" t="s">
        <v>11</v>
      </c>
      <c r="E1593" s="21" t="s">
        <v>2901</v>
      </c>
      <c r="F1593" s="22">
        <v>96</v>
      </c>
      <c r="G1593" s="21">
        <v>57.85</v>
      </c>
      <c r="H1593" s="21" t="s">
        <v>12</v>
      </c>
      <c r="I1593" s="23" t="s">
        <v>2394</v>
      </c>
      <c r="J1593" s="24" t="s">
        <v>2134</v>
      </c>
      <c r="K1593" s="24" t="s">
        <v>805</v>
      </c>
      <c r="L1593" s="24">
        <v>57.85</v>
      </c>
    </row>
    <row r="1594" spans="2:12" x14ac:dyDescent="0.2">
      <c r="B1594" s="28" t="s">
        <v>10</v>
      </c>
      <c r="C1594" s="21" t="s">
        <v>2626</v>
      </c>
      <c r="D1594" s="21" t="s">
        <v>11</v>
      </c>
      <c r="E1594" s="21" t="s">
        <v>3412</v>
      </c>
      <c r="F1594" s="22">
        <v>84</v>
      </c>
      <c r="G1594" s="21">
        <v>57.8</v>
      </c>
      <c r="H1594" s="21" t="s">
        <v>12</v>
      </c>
      <c r="I1594" s="23" t="s">
        <v>2395</v>
      </c>
      <c r="J1594" s="24" t="s">
        <v>2134</v>
      </c>
      <c r="K1594" s="24" t="s">
        <v>2396</v>
      </c>
      <c r="L1594" s="24">
        <v>57.8</v>
      </c>
    </row>
    <row r="1595" spans="2:12" x14ac:dyDescent="0.2">
      <c r="B1595" s="28" t="s">
        <v>10</v>
      </c>
      <c r="C1595" s="21" t="s">
        <v>2626</v>
      </c>
      <c r="D1595" s="21" t="s">
        <v>11</v>
      </c>
      <c r="E1595" s="21" t="s">
        <v>3413</v>
      </c>
      <c r="F1595" s="22">
        <v>76</v>
      </c>
      <c r="G1595" s="21">
        <v>57.8</v>
      </c>
      <c r="H1595" s="21" t="s">
        <v>12</v>
      </c>
      <c r="I1595" s="23" t="s">
        <v>2397</v>
      </c>
      <c r="J1595" s="24" t="s">
        <v>2134</v>
      </c>
      <c r="K1595" s="24" t="s">
        <v>2398</v>
      </c>
      <c r="L1595" s="24">
        <v>57.8</v>
      </c>
    </row>
    <row r="1596" spans="2:12" x14ac:dyDescent="0.2">
      <c r="B1596" s="28" t="s">
        <v>10</v>
      </c>
      <c r="C1596" s="21" t="s">
        <v>2626</v>
      </c>
      <c r="D1596" s="21" t="s">
        <v>11</v>
      </c>
      <c r="E1596" s="21" t="s">
        <v>3414</v>
      </c>
      <c r="F1596" s="22">
        <v>141</v>
      </c>
      <c r="G1596" s="21">
        <v>57.75</v>
      </c>
      <c r="H1596" s="21" t="s">
        <v>12</v>
      </c>
      <c r="I1596" s="23" t="s">
        <v>2399</v>
      </c>
      <c r="J1596" s="24" t="s">
        <v>2134</v>
      </c>
      <c r="K1596" s="24" t="s">
        <v>2400</v>
      </c>
      <c r="L1596" s="24">
        <v>57.75</v>
      </c>
    </row>
    <row r="1597" spans="2:12" x14ac:dyDescent="0.2">
      <c r="B1597" s="28" t="s">
        <v>10</v>
      </c>
      <c r="C1597" s="21" t="s">
        <v>2626</v>
      </c>
      <c r="D1597" s="21" t="s">
        <v>11</v>
      </c>
      <c r="E1597" s="21" t="s">
        <v>3415</v>
      </c>
      <c r="F1597" s="22">
        <v>212</v>
      </c>
      <c r="G1597" s="21">
        <v>57.8</v>
      </c>
      <c r="H1597" s="21" t="s">
        <v>12</v>
      </c>
      <c r="I1597" s="23" t="s">
        <v>2401</v>
      </c>
      <c r="J1597" s="24" t="s">
        <v>2134</v>
      </c>
      <c r="K1597" s="24" t="s">
        <v>2402</v>
      </c>
      <c r="L1597" s="24">
        <v>57.8</v>
      </c>
    </row>
    <row r="1598" spans="2:12" x14ac:dyDescent="0.2">
      <c r="B1598" s="28" t="s">
        <v>10</v>
      </c>
      <c r="C1598" s="21" t="s">
        <v>2626</v>
      </c>
      <c r="D1598" s="21" t="s">
        <v>11</v>
      </c>
      <c r="E1598" s="21" t="s">
        <v>3416</v>
      </c>
      <c r="F1598" s="22">
        <v>74</v>
      </c>
      <c r="G1598" s="21">
        <v>57.75</v>
      </c>
      <c r="H1598" s="21" t="s">
        <v>12</v>
      </c>
      <c r="I1598" s="23" t="s">
        <v>2403</v>
      </c>
      <c r="J1598" s="24" t="s">
        <v>2134</v>
      </c>
      <c r="K1598" s="24" t="s">
        <v>2404</v>
      </c>
      <c r="L1598" s="24">
        <v>57.75</v>
      </c>
    </row>
    <row r="1599" spans="2:12" x14ac:dyDescent="0.2">
      <c r="B1599" s="28" t="s">
        <v>10</v>
      </c>
      <c r="C1599" s="21" t="s">
        <v>2626</v>
      </c>
      <c r="D1599" s="21" t="s">
        <v>11</v>
      </c>
      <c r="E1599" s="21" t="s">
        <v>3416</v>
      </c>
      <c r="F1599" s="22">
        <v>147</v>
      </c>
      <c r="G1599" s="21">
        <v>57.75</v>
      </c>
      <c r="H1599" s="21" t="s">
        <v>12</v>
      </c>
      <c r="I1599" s="23" t="s">
        <v>2405</v>
      </c>
      <c r="J1599" s="24" t="s">
        <v>2134</v>
      </c>
      <c r="K1599" s="24" t="s">
        <v>2404</v>
      </c>
      <c r="L1599" s="24">
        <v>57.75</v>
      </c>
    </row>
    <row r="1600" spans="2:12" x14ac:dyDescent="0.2">
      <c r="B1600" s="28" t="s">
        <v>10</v>
      </c>
      <c r="C1600" s="21" t="s">
        <v>2626</v>
      </c>
      <c r="D1600" s="21" t="s">
        <v>11</v>
      </c>
      <c r="E1600" s="21" t="s">
        <v>3417</v>
      </c>
      <c r="F1600" s="22">
        <v>100</v>
      </c>
      <c r="G1600" s="21">
        <v>57.75</v>
      </c>
      <c r="H1600" s="21" t="s">
        <v>12</v>
      </c>
      <c r="I1600" s="23" t="s">
        <v>2406</v>
      </c>
      <c r="J1600" s="24" t="s">
        <v>2134</v>
      </c>
      <c r="K1600" s="24" t="s">
        <v>2407</v>
      </c>
      <c r="L1600" s="24">
        <v>57.75</v>
      </c>
    </row>
    <row r="1601" spans="2:12" x14ac:dyDescent="0.2">
      <c r="B1601" s="28" t="s">
        <v>10</v>
      </c>
      <c r="C1601" s="21" t="s">
        <v>2626</v>
      </c>
      <c r="D1601" s="21" t="s">
        <v>11</v>
      </c>
      <c r="E1601" s="21" t="s">
        <v>3418</v>
      </c>
      <c r="F1601" s="22">
        <v>42</v>
      </c>
      <c r="G1601" s="21">
        <v>57.75</v>
      </c>
      <c r="H1601" s="21" t="s">
        <v>12</v>
      </c>
      <c r="I1601" s="23" t="s">
        <v>2408</v>
      </c>
      <c r="J1601" s="24" t="s">
        <v>2134</v>
      </c>
      <c r="K1601" s="24" t="s">
        <v>2409</v>
      </c>
      <c r="L1601" s="24">
        <v>57.75</v>
      </c>
    </row>
    <row r="1602" spans="2:12" x14ac:dyDescent="0.2">
      <c r="B1602" s="28" t="s">
        <v>10</v>
      </c>
      <c r="C1602" s="21" t="s">
        <v>2626</v>
      </c>
      <c r="D1602" s="21" t="s">
        <v>11</v>
      </c>
      <c r="E1602" s="21" t="s">
        <v>3418</v>
      </c>
      <c r="F1602" s="22">
        <v>35</v>
      </c>
      <c r="G1602" s="21">
        <v>57.75</v>
      </c>
      <c r="H1602" s="21" t="s">
        <v>12</v>
      </c>
      <c r="I1602" s="23" t="s">
        <v>2410</v>
      </c>
      <c r="J1602" s="24" t="s">
        <v>2134</v>
      </c>
      <c r="K1602" s="24" t="s">
        <v>2409</v>
      </c>
      <c r="L1602" s="24">
        <v>57.75</v>
      </c>
    </row>
    <row r="1603" spans="2:12" x14ac:dyDescent="0.2">
      <c r="B1603" s="28" t="s">
        <v>10</v>
      </c>
      <c r="C1603" s="21" t="s">
        <v>2626</v>
      </c>
      <c r="D1603" s="21" t="s">
        <v>11</v>
      </c>
      <c r="E1603" s="21" t="s">
        <v>3419</v>
      </c>
      <c r="F1603" s="22">
        <v>93</v>
      </c>
      <c r="G1603" s="21">
        <v>57.75</v>
      </c>
      <c r="H1603" s="21" t="s">
        <v>12</v>
      </c>
      <c r="I1603" s="23" t="s">
        <v>2411</v>
      </c>
      <c r="J1603" s="24" t="s">
        <v>2134</v>
      </c>
      <c r="K1603" s="24" t="s">
        <v>2412</v>
      </c>
      <c r="L1603" s="24">
        <v>57.75</v>
      </c>
    </row>
    <row r="1604" spans="2:12" x14ac:dyDescent="0.2">
      <c r="B1604" s="28" t="s">
        <v>10</v>
      </c>
      <c r="C1604" s="21" t="s">
        <v>2626</v>
      </c>
      <c r="D1604" s="21" t="s">
        <v>11</v>
      </c>
      <c r="E1604" s="21" t="s">
        <v>3419</v>
      </c>
      <c r="F1604" s="22">
        <v>81</v>
      </c>
      <c r="G1604" s="21">
        <v>57.75</v>
      </c>
      <c r="H1604" s="21" t="s">
        <v>12</v>
      </c>
      <c r="I1604" s="23" t="s">
        <v>2413</v>
      </c>
      <c r="J1604" s="24" t="s">
        <v>2134</v>
      </c>
      <c r="K1604" s="24" t="s">
        <v>2412</v>
      </c>
      <c r="L1604" s="24">
        <v>57.75</v>
      </c>
    </row>
    <row r="1605" spans="2:12" x14ac:dyDescent="0.2">
      <c r="B1605" s="28" t="s">
        <v>10</v>
      </c>
      <c r="C1605" s="21" t="s">
        <v>2626</v>
      </c>
      <c r="D1605" s="21" t="s">
        <v>11</v>
      </c>
      <c r="E1605" s="21" t="s">
        <v>3420</v>
      </c>
      <c r="F1605" s="22">
        <v>84</v>
      </c>
      <c r="G1605" s="21">
        <v>57.75</v>
      </c>
      <c r="H1605" s="21" t="s">
        <v>12</v>
      </c>
      <c r="I1605" s="23" t="s">
        <v>2414</v>
      </c>
      <c r="J1605" s="24" t="s">
        <v>2134</v>
      </c>
      <c r="K1605" s="24" t="s">
        <v>2415</v>
      </c>
      <c r="L1605" s="24">
        <v>57.75</v>
      </c>
    </row>
    <row r="1606" spans="2:12" x14ac:dyDescent="0.2">
      <c r="B1606" s="28" t="s">
        <v>10</v>
      </c>
      <c r="C1606" s="21" t="s">
        <v>2626</v>
      </c>
      <c r="D1606" s="21" t="s">
        <v>11</v>
      </c>
      <c r="E1606" s="21" t="s">
        <v>3421</v>
      </c>
      <c r="F1606" s="22">
        <v>91</v>
      </c>
      <c r="G1606" s="21">
        <v>57.8</v>
      </c>
      <c r="H1606" s="21" t="s">
        <v>12</v>
      </c>
      <c r="I1606" s="23" t="s">
        <v>2416</v>
      </c>
      <c r="J1606" s="24" t="s">
        <v>2134</v>
      </c>
      <c r="K1606" s="24" t="s">
        <v>2417</v>
      </c>
      <c r="L1606" s="24">
        <v>57.8</v>
      </c>
    </row>
    <row r="1607" spans="2:12" x14ac:dyDescent="0.2">
      <c r="B1607" s="28" t="s">
        <v>10</v>
      </c>
      <c r="C1607" s="21" t="s">
        <v>2626</v>
      </c>
      <c r="D1607" s="21" t="s">
        <v>11</v>
      </c>
      <c r="E1607" s="21" t="s">
        <v>3422</v>
      </c>
      <c r="F1607" s="22">
        <v>163</v>
      </c>
      <c r="G1607" s="21">
        <v>57.85</v>
      </c>
      <c r="H1607" s="21" t="s">
        <v>12</v>
      </c>
      <c r="I1607" s="23" t="s">
        <v>2418</v>
      </c>
      <c r="J1607" s="24" t="s">
        <v>2134</v>
      </c>
      <c r="K1607" s="24" t="s">
        <v>2419</v>
      </c>
      <c r="L1607" s="24">
        <v>57.85</v>
      </c>
    </row>
    <row r="1608" spans="2:12" x14ac:dyDescent="0.2">
      <c r="B1608" s="28" t="s">
        <v>10</v>
      </c>
      <c r="C1608" s="21" t="s">
        <v>2626</v>
      </c>
      <c r="D1608" s="21" t="s">
        <v>11</v>
      </c>
      <c r="E1608" s="21" t="s">
        <v>3423</v>
      </c>
      <c r="F1608" s="22">
        <v>219</v>
      </c>
      <c r="G1608" s="21">
        <v>57.85</v>
      </c>
      <c r="H1608" s="21" t="s">
        <v>12</v>
      </c>
      <c r="I1608" s="23" t="s">
        <v>2420</v>
      </c>
      <c r="J1608" s="24" t="s">
        <v>2134</v>
      </c>
      <c r="K1608" s="24" t="s">
        <v>2421</v>
      </c>
      <c r="L1608" s="24">
        <v>57.85</v>
      </c>
    </row>
    <row r="1609" spans="2:12" x14ac:dyDescent="0.2">
      <c r="B1609" s="28" t="s">
        <v>10</v>
      </c>
      <c r="C1609" s="21" t="s">
        <v>2626</v>
      </c>
      <c r="D1609" s="21" t="s">
        <v>11</v>
      </c>
      <c r="E1609" s="21" t="s">
        <v>3274</v>
      </c>
      <c r="F1609" s="22">
        <v>170</v>
      </c>
      <c r="G1609" s="21">
        <v>57.9</v>
      </c>
      <c r="H1609" s="21" t="s">
        <v>12</v>
      </c>
      <c r="I1609" s="23" t="s">
        <v>2422</v>
      </c>
      <c r="J1609" s="24" t="s">
        <v>2134</v>
      </c>
      <c r="K1609" s="24" t="s">
        <v>1938</v>
      </c>
      <c r="L1609" s="24">
        <v>57.9</v>
      </c>
    </row>
    <row r="1610" spans="2:12" x14ac:dyDescent="0.2">
      <c r="B1610" s="28" t="s">
        <v>10</v>
      </c>
      <c r="C1610" s="21" t="s">
        <v>2626</v>
      </c>
      <c r="D1610" s="21" t="s">
        <v>11</v>
      </c>
      <c r="E1610" s="21" t="s">
        <v>3274</v>
      </c>
      <c r="F1610" s="22">
        <v>46</v>
      </c>
      <c r="G1610" s="21">
        <v>57.9</v>
      </c>
      <c r="H1610" s="21" t="s">
        <v>12</v>
      </c>
      <c r="I1610" s="23" t="s">
        <v>2423</v>
      </c>
      <c r="J1610" s="24" t="s">
        <v>2134</v>
      </c>
      <c r="K1610" s="24" t="s">
        <v>1938</v>
      </c>
      <c r="L1610" s="24">
        <v>57.9</v>
      </c>
    </row>
    <row r="1611" spans="2:12" x14ac:dyDescent="0.2">
      <c r="B1611" s="28" t="s">
        <v>10</v>
      </c>
      <c r="C1611" s="21" t="s">
        <v>2626</v>
      </c>
      <c r="D1611" s="21" t="s">
        <v>11</v>
      </c>
      <c r="E1611" s="21" t="s">
        <v>2745</v>
      </c>
      <c r="F1611" s="22">
        <v>132</v>
      </c>
      <c r="G1611" s="21">
        <v>57.9</v>
      </c>
      <c r="H1611" s="21" t="s">
        <v>12</v>
      </c>
      <c r="I1611" s="23" t="s">
        <v>2424</v>
      </c>
      <c r="J1611" s="24" t="s">
        <v>2134</v>
      </c>
      <c r="K1611" s="24" t="s">
        <v>365</v>
      </c>
      <c r="L1611" s="24">
        <v>57.9</v>
      </c>
    </row>
    <row r="1612" spans="2:12" x14ac:dyDescent="0.2">
      <c r="B1612" s="28" t="s">
        <v>10</v>
      </c>
      <c r="C1612" s="21" t="s">
        <v>2626</v>
      </c>
      <c r="D1612" s="21" t="s">
        <v>11</v>
      </c>
      <c r="E1612" s="21" t="s">
        <v>2746</v>
      </c>
      <c r="F1612" s="22">
        <v>18</v>
      </c>
      <c r="G1612" s="21">
        <v>57.9</v>
      </c>
      <c r="H1612" s="21" t="s">
        <v>12</v>
      </c>
      <c r="I1612" s="23" t="s">
        <v>2425</v>
      </c>
      <c r="J1612" s="24" t="s">
        <v>2134</v>
      </c>
      <c r="K1612" s="24" t="s">
        <v>367</v>
      </c>
      <c r="L1612" s="24">
        <v>57.9</v>
      </c>
    </row>
    <row r="1613" spans="2:12" x14ac:dyDescent="0.2">
      <c r="B1613" s="28" t="s">
        <v>10</v>
      </c>
      <c r="C1613" s="21" t="s">
        <v>2626</v>
      </c>
      <c r="D1613" s="21" t="s">
        <v>11</v>
      </c>
      <c r="E1613" s="21" t="s">
        <v>2746</v>
      </c>
      <c r="F1613" s="22">
        <v>18</v>
      </c>
      <c r="G1613" s="21">
        <v>57.9</v>
      </c>
      <c r="H1613" s="21" t="s">
        <v>12</v>
      </c>
      <c r="I1613" s="23" t="s">
        <v>2426</v>
      </c>
      <c r="J1613" s="24" t="s">
        <v>2134</v>
      </c>
      <c r="K1613" s="24" t="s">
        <v>367</v>
      </c>
      <c r="L1613" s="24">
        <v>57.9</v>
      </c>
    </row>
    <row r="1614" spans="2:12" x14ac:dyDescent="0.2">
      <c r="B1614" s="28" t="s">
        <v>10</v>
      </c>
      <c r="C1614" s="21" t="s">
        <v>2626</v>
      </c>
      <c r="D1614" s="21" t="s">
        <v>11</v>
      </c>
      <c r="E1614" s="21" t="s">
        <v>2746</v>
      </c>
      <c r="F1614" s="22">
        <v>19</v>
      </c>
      <c r="G1614" s="21">
        <v>57.9</v>
      </c>
      <c r="H1614" s="21" t="s">
        <v>12</v>
      </c>
      <c r="I1614" s="23" t="s">
        <v>2427</v>
      </c>
      <c r="J1614" s="24" t="s">
        <v>2134</v>
      </c>
      <c r="K1614" s="24" t="s">
        <v>367</v>
      </c>
      <c r="L1614" s="24">
        <v>57.9</v>
      </c>
    </row>
    <row r="1615" spans="2:12" x14ac:dyDescent="0.2">
      <c r="B1615" s="28" t="s">
        <v>10</v>
      </c>
      <c r="C1615" s="21" t="s">
        <v>2626</v>
      </c>
      <c r="D1615" s="21" t="s">
        <v>11</v>
      </c>
      <c r="E1615" s="21" t="s">
        <v>2746</v>
      </c>
      <c r="F1615" s="22">
        <v>19</v>
      </c>
      <c r="G1615" s="21">
        <v>57.9</v>
      </c>
      <c r="H1615" s="21" t="s">
        <v>12</v>
      </c>
      <c r="I1615" s="23" t="s">
        <v>2428</v>
      </c>
      <c r="J1615" s="24" t="s">
        <v>2134</v>
      </c>
      <c r="K1615" s="24" t="s">
        <v>367</v>
      </c>
      <c r="L1615" s="24">
        <v>57.9</v>
      </c>
    </row>
    <row r="1616" spans="2:12" x14ac:dyDescent="0.2">
      <c r="B1616" s="28" t="s">
        <v>10</v>
      </c>
      <c r="C1616" s="21" t="s">
        <v>2626</v>
      </c>
      <c r="D1616" s="21" t="s">
        <v>11</v>
      </c>
      <c r="E1616" s="21" t="s">
        <v>2747</v>
      </c>
      <c r="F1616" s="22">
        <v>9</v>
      </c>
      <c r="G1616" s="21">
        <v>57.9</v>
      </c>
      <c r="H1616" s="21" t="s">
        <v>12</v>
      </c>
      <c r="I1616" s="23" t="s">
        <v>2429</v>
      </c>
      <c r="J1616" s="24" t="s">
        <v>2134</v>
      </c>
      <c r="K1616" s="24" t="s">
        <v>370</v>
      </c>
      <c r="L1616" s="24">
        <v>57.9</v>
      </c>
    </row>
    <row r="1617" spans="2:12" x14ac:dyDescent="0.2">
      <c r="B1617" s="28" t="s">
        <v>10</v>
      </c>
      <c r="C1617" s="21" t="s">
        <v>2626</v>
      </c>
      <c r="D1617" s="21" t="s">
        <v>11</v>
      </c>
      <c r="E1617" s="21" t="s">
        <v>2747</v>
      </c>
      <c r="F1617" s="22">
        <v>90</v>
      </c>
      <c r="G1617" s="21">
        <v>57.9</v>
      </c>
      <c r="H1617" s="21" t="s">
        <v>12</v>
      </c>
      <c r="I1617" s="23" t="s">
        <v>2430</v>
      </c>
      <c r="J1617" s="24" t="s">
        <v>2134</v>
      </c>
      <c r="K1617" s="24" t="s">
        <v>370</v>
      </c>
      <c r="L1617" s="24">
        <v>57.9</v>
      </c>
    </row>
    <row r="1618" spans="2:12" x14ac:dyDescent="0.2">
      <c r="B1618" s="28" t="s">
        <v>10</v>
      </c>
      <c r="C1618" s="21" t="s">
        <v>2626</v>
      </c>
      <c r="D1618" s="21" t="s">
        <v>11</v>
      </c>
      <c r="E1618" s="21" t="s">
        <v>2748</v>
      </c>
      <c r="F1618" s="22">
        <v>88</v>
      </c>
      <c r="G1618" s="21">
        <v>57.9</v>
      </c>
      <c r="H1618" s="21" t="s">
        <v>12</v>
      </c>
      <c r="I1618" s="23" t="s">
        <v>2431</v>
      </c>
      <c r="J1618" s="24" t="s">
        <v>2134</v>
      </c>
      <c r="K1618" s="24" t="s">
        <v>373</v>
      </c>
      <c r="L1618" s="24">
        <v>57.9</v>
      </c>
    </row>
    <row r="1619" spans="2:12" x14ac:dyDescent="0.2">
      <c r="B1619" s="28" t="s">
        <v>10</v>
      </c>
      <c r="C1619" s="21" t="s">
        <v>2626</v>
      </c>
      <c r="D1619" s="21" t="s">
        <v>11</v>
      </c>
      <c r="E1619" s="21" t="s">
        <v>3424</v>
      </c>
      <c r="F1619" s="22">
        <v>68</v>
      </c>
      <c r="G1619" s="21">
        <v>57.9</v>
      </c>
      <c r="H1619" s="21" t="s">
        <v>12</v>
      </c>
      <c r="I1619" s="23" t="s">
        <v>2432</v>
      </c>
      <c r="J1619" s="24" t="s">
        <v>2134</v>
      </c>
      <c r="K1619" s="24" t="s">
        <v>2433</v>
      </c>
      <c r="L1619" s="24">
        <v>57.9</v>
      </c>
    </row>
    <row r="1620" spans="2:12" x14ac:dyDescent="0.2">
      <c r="B1620" s="28" t="s">
        <v>10</v>
      </c>
      <c r="C1620" s="21" t="s">
        <v>2626</v>
      </c>
      <c r="D1620" s="21" t="s">
        <v>11</v>
      </c>
      <c r="E1620" s="21" t="s">
        <v>2917</v>
      </c>
      <c r="F1620" s="22">
        <v>80</v>
      </c>
      <c r="G1620" s="21">
        <v>57.85</v>
      </c>
      <c r="H1620" s="21" t="s">
        <v>12</v>
      </c>
      <c r="I1620" s="23" t="s">
        <v>2434</v>
      </c>
      <c r="J1620" s="24" t="s">
        <v>2134</v>
      </c>
      <c r="K1620" s="24" t="s">
        <v>848</v>
      </c>
      <c r="L1620" s="24">
        <v>57.85</v>
      </c>
    </row>
    <row r="1621" spans="2:12" x14ac:dyDescent="0.2">
      <c r="B1621" s="28" t="s">
        <v>10</v>
      </c>
      <c r="C1621" s="21" t="s">
        <v>2626</v>
      </c>
      <c r="D1621" s="21" t="s">
        <v>11</v>
      </c>
      <c r="E1621" s="21" t="s">
        <v>3425</v>
      </c>
      <c r="F1621" s="22">
        <v>90</v>
      </c>
      <c r="G1621" s="21">
        <v>57.85</v>
      </c>
      <c r="H1621" s="21" t="s">
        <v>12</v>
      </c>
      <c r="I1621" s="23" t="s">
        <v>2435</v>
      </c>
      <c r="J1621" s="24" t="s">
        <v>2134</v>
      </c>
      <c r="K1621" s="24" t="s">
        <v>2436</v>
      </c>
      <c r="L1621" s="24">
        <v>57.85</v>
      </c>
    </row>
    <row r="1622" spans="2:12" x14ac:dyDescent="0.2">
      <c r="B1622" s="28" t="s">
        <v>10</v>
      </c>
      <c r="C1622" s="21" t="s">
        <v>2626</v>
      </c>
      <c r="D1622" s="21" t="s">
        <v>11</v>
      </c>
      <c r="E1622" s="21" t="s">
        <v>3426</v>
      </c>
      <c r="F1622" s="22">
        <v>12</v>
      </c>
      <c r="G1622" s="21">
        <v>57.85</v>
      </c>
      <c r="H1622" s="21" t="s">
        <v>12</v>
      </c>
      <c r="I1622" s="23" t="s">
        <v>2437</v>
      </c>
      <c r="J1622" s="24" t="s">
        <v>2134</v>
      </c>
      <c r="K1622" s="24" t="s">
        <v>2438</v>
      </c>
      <c r="L1622" s="24">
        <v>57.85</v>
      </c>
    </row>
    <row r="1623" spans="2:12" x14ac:dyDescent="0.2">
      <c r="B1623" s="28" t="s">
        <v>10</v>
      </c>
      <c r="C1623" s="21" t="s">
        <v>2626</v>
      </c>
      <c r="D1623" s="21" t="s">
        <v>11</v>
      </c>
      <c r="E1623" s="21" t="s">
        <v>3426</v>
      </c>
      <c r="F1623" s="22">
        <v>105</v>
      </c>
      <c r="G1623" s="21">
        <v>57.85</v>
      </c>
      <c r="H1623" s="21" t="s">
        <v>12</v>
      </c>
      <c r="I1623" s="23" t="s">
        <v>2439</v>
      </c>
      <c r="J1623" s="24" t="s">
        <v>2134</v>
      </c>
      <c r="K1623" s="24" t="s">
        <v>2438</v>
      </c>
      <c r="L1623" s="24">
        <v>57.85</v>
      </c>
    </row>
    <row r="1624" spans="2:12" x14ac:dyDescent="0.2">
      <c r="B1624" s="28" t="s">
        <v>10</v>
      </c>
      <c r="C1624" s="21" t="s">
        <v>2626</v>
      </c>
      <c r="D1624" s="21" t="s">
        <v>11</v>
      </c>
      <c r="E1624" s="21" t="s">
        <v>3277</v>
      </c>
      <c r="F1624" s="22">
        <v>84</v>
      </c>
      <c r="G1624" s="21">
        <v>57.85</v>
      </c>
      <c r="H1624" s="21" t="s">
        <v>12</v>
      </c>
      <c r="I1624" s="23" t="s">
        <v>2440</v>
      </c>
      <c r="J1624" s="24" t="s">
        <v>2134</v>
      </c>
      <c r="K1624" s="24" t="s">
        <v>1955</v>
      </c>
      <c r="L1624" s="24">
        <v>57.85</v>
      </c>
    </row>
    <row r="1625" spans="2:12" x14ac:dyDescent="0.2">
      <c r="B1625" s="28" t="s">
        <v>10</v>
      </c>
      <c r="C1625" s="21" t="s">
        <v>2626</v>
      </c>
      <c r="D1625" s="21" t="s">
        <v>11</v>
      </c>
      <c r="E1625" s="21" t="s">
        <v>3427</v>
      </c>
      <c r="F1625" s="22">
        <v>3</v>
      </c>
      <c r="G1625" s="21">
        <v>57.85</v>
      </c>
      <c r="H1625" s="21" t="s">
        <v>12</v>
      </c>
      <c r="I1625" s="23" t="s">
        <v>2441</v>
      </c>
      <c r="J1625" s="24" t="s">
        <v>2134</v>
      </c>
      <c r="K1625" s="24" t="s">
        <v>2442</v>
      </c>
      <c r="L1625" s="24">
        <v>57.85</v>
      </c>
    </row>
    <row r="1626" spans="2:12" x14ac:dyDescent="0.2">
      <c r="B1626" s="28" t="s">
        <v>10</v>
      </c>
      <c r="C1626" s="21" t="s">
        <v>2626</v>
      </c>
      <c r="D1626" s="21" t="s">
        <v>11</v>
      </c>
      <c r="E1626" s="21" t="s">
        <v>3428</v>
      </c>
      <c r="F1626" s="22">
        <v>44</v>
      </c>
      <c r="G1626" s="21">
        <v>57.85</v>
      </c>
      <c r="H1626" s="21" t="s">
        <v>12</v>
      </c>
      <c r="I1626" s="23" t="s">
        <v>2443</v>
      </c>
      <c r="J1626" s="24" t="s">
        <v>2134</v>
      </c>
      <c r="K1626" s="24" t="s">
        <v>2444</v>
      </c>
      <c r="L1626" s="24">
        <v>57.85</v>
      </c>
    </row>
    <row r="1627" spans="2:12" x14ac:dyDescent="0.2">
      <c r="B1627" s="28" t="s">
        <v>10</v>
      </c>
      <c r="C1627" s="21" t="s">
        <v>2626</v>
      </c>
      <c r="D1627" s="21" t="s">
        <v>11</v>
      </c>
      <c r="E1627" s="21" t="s">
        <v>3428</v>
      </c>
      <c r="F1627" s="22">
        <v>72</v>
      </c>
      <c r="G1627" s="21">
        <v>57.85</v>
      </c>
      <c r="H1627" s="21" t="s">
        <v>12</v>
      </c>
      <c r="I1627" s="23" t="s">
        <v>2445</v>
      </c>
      <c r="J1627" s="24" t="s">
        <v>2134</v>
      </c>
      <c r="K1627" s="24" t="s">
        <v>2444</v>
      </c>
      <c r="L1627" s="24">
        <v>57.85</v>
      </c>
    </row>
    <row r="1628" spans="2:12" x14ac:dyDescent="0.2">
      <c r="B1628" s="28" t="s">
        <v>10</v>
      </c>
      <c r="C1628" s="21" t="s">
        <v>2626</v>
      </c>
      <c r="D1628" s="21" t="s">
        <v>11</v>
      </c>
      <c r="E1628" s="21" t="s">
        <v>3428</v>
      </c>
      <c r="F1628" s="22">
        <v>17</v>
      </c>
      <c r="G1628" s="21">
        <v>57.85</v>
      </c>
      <c r="H1628" s="21" t="s">
        <v>12</v>
      </c>
      <c r="I1628" s="23" t="s">
        <v>2446</v>
      </c>
      <c r="J1628" s="24" t="s">
        <v>2134</v>
      </c>
      <c r="K1628" s="24" t="s">
        <v>2444</v>
      </c>
      <c r="L1628" s="24">
        <v>57.85</v>
      </c>
    </row>
    <row r="1629" spans="2:12" x14ac:dyDescent="0.2">
      <c r="B1629" s="28" t="s">
        <v>10</v>
      </c>
      <c r="C1629" s="21" t="s">
        <v>2626</v>
      </c>
      <c r="D1629" s="21" t="s">
        <v>11</v>
      </c>
      <c r="E1629" s="21" t="s">
        <v>3429</v>
      </c>
      <c r="F1629" s="22">
        <v>48</v>
      </c>
      <c r="G1629" s="21">
        <v>57.85</v>
      </c>
      <c r="H1629" s="21" t="s">
        <v>12</v>
      </c>
      <c r="I1629" s="23" t="s">
        <v>2447</v>
      </c>
      <c r="J1629" s="24" t="s">
        <v>2134</v>
      </c>
      <c r="K1629" s="24" t="s">
        <v>2448</v>
      </c>
      <c r="L1629" s="24">
        <v>57.85</v>
      </c>
    </row>
    <row r="1630" spans="2:12" x14ac:dyDescent="0.2">
      <c r="B1630" s="28" t="s">
        <v>10</v>
      </c>
      <c r="C1630" s="21" t="s">
        <v>2626</v>
      </c>
      <c r="D1630" s="21" t="s">
        <v>11</v>
      </c>
      <c r="E1630" s="21" t="s">
        <v>3429</v>
      </c>
      <c r="F1630" s="22">
        <v>8</v>
      </c>
      <c r="G1630" s="21">
        <v>57.85</v>
      </c>
      <c r="H1630" s="21" t="s">
        <v>12</v>
      </c>
      <c r="I1630" s="23" t="s">
        <v>2449</v>
      </c>
      <c r="J1630" s="24" t="s">
        <v>2134</v>
      </c>
      <c r="K1630" s="24" t="s">
        <v>2448</v>
      </c>
      <c r="L1630" s="24">
        <v>57.85</v>
      </c>
    </row>
    <row r="1631" spans="2:12" x14ac:dyDescent="0.2">
      <c r="B1631" s="28" t="s">
        <v>10</v>
      </c>
      <c r="C1631" s="21" t="s">
        <v>2626</v>
      </c>
      <c r="D1631" s="21" t="s">
        <v>11</v>
      </c>
      <c r="E1631" s="21" t="s">
        <v>3429</v>
      </c>
      <c r="F1631" s="22">
        <v>107</v>
      </c>
      <c r="G1631" s="21">
        <v>57.85</v>
      </c>
      <c r="H1631" s="21" t="s">
        <v>12</v>
      </c>
      <c r="I1631" s="23" t="s">
        <v>2450</v>
      </c>
      <c r="J1631" s="24" t="s">
        <v>2134</v>
      </c>
      <c r="K1631" s="24" t="s">
        <v>2448</v>
      </c>
      <c r="L1631" s="24">
        <v>57.85</v>
      </c>
    </row>
    <row r="1632" spans="2:12" x14ac:dyDescent="0.2">
      <c r="B1632" s="28" t="s">
        <v>10</v>
      </c>
      <c r="C1632" s="21" t="s">
        <v>2626</v>
      </c>
      <c r="D1632" s="21" t="s">
        <v>11</v>
      </c>
      <c r="E1632" s="21" t="s">
        <v>3429</v>
      </c>
      <c r="F1632" s="22">
        <v>49</v>
      </c>
      <c r="G1632" s="21">
        <v>57.85</v>
      </c>
      <c r="H1632" s="21" t="s">
        <v>12</v>
      </c>
      <c r="I1632" s="23" t="s">
        <v>2451</v>
      </c>
      <c r="J1632" s="24" t="s">
        <v>2134</v>
      </c>
      <c r="K1632" s="24" t="s">
        <v>2448</v>
      </c>
      <c r="L1632" s="24">
        <v>57.85</v>
      </c>
    </row>
    <row r="1633" spans="2:12" x14ac:dyDescent="0.2">
      <c r="B1633" s="28" t="s">
        <v>10</v>
      </c>
      <c r="C1633" s="21" t="s">
        <v>2626</v>
      </c>
      <c r="D1633" s="21" t="s">
        <v>11</v>
      </c>
      <c r="E1633" s="21" t="s">
        <v>3430</v>
      </c>
      <c r="F1633" s="22">
        <v>59</v>
      </c>
      <c r="G1633" s="21">
        <v>57.85</v>
      </c>
      <c r="H1633" s="21" t="s">
        <v>12</v>
      </c>
      <c r="I1633" s="23" t="s">
        <v>2452</v>
      </c>
      <c r="J1633" s="24" t="s">
        <v>2134</v>
      </c>
      <c r="K1633" s="24" t="s">
        <v>2453</v>
      </c>
      <c r="L1633" s="24">
        <v>57.85</v>
      </c>
    </row>
    <row r="1634" spans="2:12" x14ac:dyDescent="0.2">
      <c r="B1634" s="28" t="s">
        <v>10</v>
      </c>
      <c r="C1634" s="21" t="s">
        <v>2626</v>
      </c>
      <c r="D1634" s="21" t="s">
        <v>11</v>
      </c>
      <c r="E1634" s="21" t="s">
        <v>3431</v>
      </c>
      <c r="F1634" s="22">
        <v>199</v>
      </c>
      <c r="G1634" s="21">
        <v>57.85</v>
      </c>
      <c r="H1634" s="21" t="s">
        <v>12</v>
      </c>
      <c r="I1634" s="23" t="s">
        <v>2454</v>
      </c>
      <c r="J1634" s="24" t="s">
        <v>2134</v>
      </c>
      <c r="K1634" s="24" t="s">
        <v>2455</v>
      </c>
      <c r="L1634" s="24">
        <v>57.85</v>
      </c>
    </row>
    <row r="1635" spans="2:12" x14ac:dyDescent="0.2">
      <c r="B1635" s="28" t="s">
        <v>10</v>
      </c>
      <c r="C1635" s="21" t="s">
        <v>2626</v>
      </c>
      <c r="D1635" s="21" t="s">
        <v>11</v>
      </c>
      <c r="E1635" s="21" t="s">
        <v>3431</v>
      </c>
      <c r="F1635" s="22">
        <v>6</v>
      </c>
      <c r="G1635" s="21">
        <v>57.85</v>
      </c>
      <c r="H1635" s="21" t="s">
        <v>12</v>
      </c>
      <c r="I1635" s="23" t="s">
        <v>2456</v>
      </c>
      <c r="J1635" s="24" t="s">
        <v>2134</v>
      </c>
      <c r="K1635" s="24" t="s">
        <v>2455</v>
      </c>
      <c r="L1635" s="24">
        <v>57.85</v>
      </c>
    </row>
    <row r="1636" spans="2:12" x14ac:dyDescent="0.2">
      <c r="B1636" s="28" t="s">
        <v>10</v>
      </c>
      <c r="C1636" s="21" t="s">
        <v>2626</v>
      </c>
      <c r="D1636" s="21" t="s">
        <v>11</v>
      </c>
      <c r="E1636" s="21" t="s">
        <v>3432</v>
      </c>
      <c r="F1636" s="22">
        <v>148</v>
      </c>
      <c r="G1636" s="21">
        <v>57.9</v>
      </c>
      <c r="H1636" s="21" t="s">
        <v>12</v>
      </c>
      <c r="I1636" s="23" t="s">
        <v>2457</v>
      </c>
      <c r="J1636" s="24" t="s">
        <v>2134</v>
      </c>
      <c r="K1636" s="24" t="s">
        <v>2458</v>
      </c>
      <c r="L1636" s="24">
        <v>57.9</v>
      </c>
    </row>
    <row r="1637" spans="2:12" x14ac:dyDescent="0.2">
      <c r="B1637" s="28" t="s">
        <v>10</v>
      </c>
      <c r="C1637" s="21" t="s">
        <v>2626</v>
      </c>
      <c r="D1637" s="21" t="s">
        <v>11</v>
      </c>
      <c r="E1637" s="21" t="s">
        <v>3103</v>
      </c>
      <c r="F1637" s="22">
        <v>1</v>
      </c>
      <c r="G1637" s="21">
        <v>57.9</v>
      </c>
      <c r="H1637" s="21" t="s">
        <v>12</v>
      </c>
      <c r="I1637" s="23" t="s">
        <v>2459</v>
      </c>
      <c r="J1637" s="24" t="s">
        <v>2134</v>
      </c>
      <c r="K1637" s="24" t="s">
        <v>1397</v>
      </c>
      <c r="L1637" s="24">
        <v>57.9</v>
      </c>
    </row>
    <row r="1638" spans="2:12" x14ac:dyDescent="0.2">
      <c r="B1638" s="28" t="s">
        <v>10</v>
      </c>
      <c r="C1638" s="21" t="s">
        <v>2626</v>
      </c>
      <c r="D1638" s="21" t="s">
        <v>11</v>
      </c>
      <c r="E1638" s="21" t="s">
        <v>3103</v>
      </c>
      <c r="F1638" s="22">
        <v>148</v>
      </c>
      <c r="G1638" s="21">
        <v>57.9</v>
      </c>
      <c r="H1638" s="21" t="s">
        <v>12</v>
      </c>
      <c r="I1638" s="23" t="s">
        <v>2460</v>
      </c>
      <c r="J1638" s="24" t="s">
        <v>2134</v>
      </c>
      <c r="K1638" s="24" t="s">
        <v>1397</v>
      </c>
      <c r="L1638" s="24">
        <v>57.9</v>
      </c>
    </row>
    <row r="1639" spans="2:12" x14ac:dyDescent="0.2">
      <c r="B1639" s="28" t="s">
        <v>10</v>
      </c>
      <c r="C1639" s="21" t="s">
        <v>2626</v>
      </c>
      <c r="D1639" s="21" t="s">
        <v>11</v>
      </c>
      <c r="E1639" s="21" t="s">
        <v>3433</v>
      </c>
      <c r="F1639" s="22">
        <v>122</v>
      </c>
      <c r="G1639" s="21">
        <v>57.9</v>
      </c>
      <c r="H1639" s="21" t="s">
        <v>12</v>
      </c>
      <c r="I1639" s="23" t="s">
        <v>2461</v>
      </c>
      <c r="J1639" s="24" t="s">
        <v>2134</v>
      </c>
      <c r="K1639" s="24" t="s">
        <v>2462</v>
      </c>
      <c r="L1639" s="24">
        <v>57.9</v>
      </c>
    </row>
    <row r="1640" spans="2:12" x14ac:dyDescent="0.2">
      <c r="B1640" s="28" t="s">
        <v>10</v>
      </c>
      <c r="C1640" s="21" t="s">
        <v>2626</v>
      </c>
      <c r="D1640" s="21" t="s">
        <v>11</v>
      </c>
      <c r="E1640" s="21" t="s">
        <v>3433</v>
      </c>
      <c r="F1640" s="22">
        <v>118</v>
      </c>
      <c r="G1640" s="21">
        <v>57.9</v>
      </c>
      <c r="H1640" s="21" t="s">
        <v>12</v>
      </c>
      <c r="I1640" s="23" t="s">
        <v>2463</v>
      </c>
      <c r="J1640" s="24" t="s">
        <v>2134</v>
      </c>
      <c r="K1640" s="24" t="s">
        <v>2462</v>
      </c>
      <c r="L1640" s="24">
        <v>57.9</v>
      </c>
    </row>
    <row r="1641" spans="2:12" x14ac:dyDescent="0.2">
      <c r="B1641" s="28" t="s">
        <v>10</v>
      </c>
      <c r="C1641" s="21" t="s">
        <v>2626</v>
      </c>
      <c r="D1641" s="21" t="s">
        <v>11</v>
      </c>
      <c r="E1641" s="21" t="s">
        <v>3433</v>
      </c>
      <c r="F1641" s="22">
        <v>12</v>
      </c>
      <c r="G1641" s="21">
        <v>57.9</v>
      </c>
      <c r="H1641" s="21" t="s">
        <v>12</v>
      </c>
      <c r="I1641" s="23" t="s">
        <v>2464</v>
      </c>
      <c r="J1641" s="24" t="s">
        <v>2134</v>
      </c>
      <c r="K1641" s="24" t="s">
        <v>2462</v>
      </c>
      <c r="L1641" s="24">
        <v>57.9</v>
      </c>
    </row>
    <row r="1642" spans="2:12" x14ac:dyDescent="0.2">
      <c r="B1642" s="28" t="s">
        <v>10</v>
      </c>
      <c r="C1642" s="21" t="s">
        <v>2626</v>
      </c>
      <c r="D1642" s="21" t="s">
        <v>11</v>
      </c>
      <c r="E1642" s="21" t="s">
        <v>3434</v>
      </c>
      <c r="F1642" s="22">
        <v>135</v>
      </c>
      <c r="G1642" s="21">
        <v>57.85</v>
      </c>
      <c r="H1642" s="21" t="s">
        <v>12</v>
      </c>
      <c r="I1642" s="23" t="s">
        <v>2465</v>
      </c>
      <c r="J1642" s="24" t="s">
        <v>2134</v>
      </c>
      <c r="K1642" s="24" t="s">
        <v>2466</v>
      </c>
      <c r="L1642" s="24">
        <v>57.85</v>
      </c>
    </row>
    <row r="1643" spans="2:12" x14ac:dyDescent="0.2">
      <c r="B1643" s="28" t="s">
        <v>10</v>
      </c>
      <c r="C1643" s="21" t="s">
        <v>2626</v>
      </c>
      <c r="D1643" s="21" t="s">
        <v>11</v>
      </c>
      <c r="E1643" s="21" t="s">
        <v>3434</v>
      </c>
      <c r="F1643" s="22">
        <v>64</v>
      </c>
      <c r="G1643" s="21">
        <v>57.85</v>
      </c>
      <c r="H1643" s="21" t="s">
        <v>12</v>
      </c>
      <c r="I1643" s="23" t="s">
        <v>2467</v>
      </c>
      <c r="J1643" s="24" t="s">
        <v>2134</v>
      </c>
      <c r="K1643" s="24" t="s">
        <v>2466</v>
      </c>
      <c r="L1643" s="24">
        <v>57.85</v>
      </c>
    </row>
    <row r="1644" spans="2:12" x14ac:dyDescent="0.2">
      <c r="B1644" s="28" t="s">
        <v>10</v>
      </c>
      <c r="C1644" s="21" t="s">
        <v>2626</v>
      </c>
      <c r="D1644" s="21" t="s">
        <v>11</v>
      </c>
      <c r="E1644" s="21" t="s">
        <v>3434</v>
      </c>
      <c r="F1644" s="22">
        <v>114</v>
      </c>
      <c r="G1644" s="21">
        <v>57.85</v>
      </c>
      <c r="H1644" s="21" t="s">
        <v>12</v>
      </c>
      <c r="I1644" s="23" t="s">
        <v>2468</v>
      </c>
      <c r="J1644" s="24" t="s">
        <v>2134</v>
      </c>
      <c r="K1644" s="24" t="s">
        <v>2466</v>
      </c>
      <c r="L1644" s="24">
        <v>57.85</v>
      </c>
    </row>
    <row r="1645" spans="2:12" x14ac:dyDescent="0.2">
      <c r="B1645" s="28" t="s">
        <v>10</v>
      </c>
      <c r="C1645" s="21" t="s">
        <v>2626</v>
      </c>
      <c r="D1645" s="21" t="s">
        <v>11</v>
      </c>
      <c r="E1645" s="21" t="s">
        <v>3434</v>
      </c>
      <c r="F1645" s="22">
        <v>148</v>
      </c>
      <c r="G1645" s="21">
        <v>57.85</v>
      </c>
      <c r="H1645" s="21" t="s">
        <v>12</v>
      </c>
      <c r="I1645" s="23" t="s">
        <v>2469</v>
      </c>
      <c r="J1645" s="24" t="s">
        <v>2134</v>
      </c>
      <c r="K1645" s="24" t="s">
        <v>2466</v>
      </c>
      <c r="L1645" s="24">
        <v>57.85</v>
      </c>
    </row>
    <row r="1646" spans="2:12" x14ac:dyDescent="0.2">
      <c r="B1646" s="28" t="s">
        <v>10</v>
      </c>
      <c r="C1646" s="21" t="s">
        <v>2626</v>
      </c>
      <c r="D1646" s="21" t="s">
        <v>11</v>
      </c>
      <c r="E1646" s="21" t="s">
        <v>3435</v>
      </c>
      <c r="F1646" s="22">
        <v>178</v>
      </c>
      <c r="G1646" s="21">
        <v>57.85</v>
      </c>
      <c r="H1646" s="21" t="s">
        <v>12</v>
      </c>
      <c r="I1646" s="23" t="s">
        <v>2470</v>
      </c>
      <c r="J1646" s="24" t="s">
        <v>2134</v>
      </c>
      <c r="K1646" s="24" t="s">
        <v>2471</v>
      </c>
      <c r="L1646" s="24">
        <v>57.85</v>
      </c>
    </row>
    <row r="1647" spans="2:12" x14ac:dyDescent="0.2">
      <c r="B1647" s="28" t="s">
        <v>10</v>
      </c>
      <c r="C1647" s="21" t="s">
        <v>2626</v>
      </c>
      <c r="D1647" s="21" t="s">
        <v>11</v>
      </c>
      <c r="E1647" s="21" t="s">
        <v>3435</v>
      </c>
      <c r="F1647" s="22">
        <v>33</v>
      </c>
      <c r="G1647" s="21">
        <v>57.85</v>
      </c>
      <c r="H1647" s="21" t="s">
        <v>12</v>
      </c>
      <c r="I1647" s="23" t="s">
        <v>2472</v>
      </c>
      <c r="J1647" s="24" t="s">
        <v>2134</v>
      </c>
      <c r="K1647" s="24" t="s">
        <v>2471</v>
      </c>
      <c r="L1647" s="24">
        <v>57.85</v>
      </c>
    </row>
    <row r="1648" spans="2:12" x14ac:dyDescent="0.2">
      <c r="B1648" s="28" t="s">
        <v>10</v>
      </c>
      <c r="C1648" s="21" t="s">
        <v>2626</v>
      </c>
      <c r="D1648" s="21" t="s">
        <v>11</v>
      </c>
      <c r="E1648" s="21" t="s">
        <v>3435</v>
      </c>
      <c r="F1648" s="22">
        <v>103</v>
      </c>
      <c r="G1648" s="21">
        <v>57.85</v>
      </c>
      <c r="H1648" s="21" t="s">
        <v>12</v>
      </c>
      <c r="I1648" s="23" t="s">
        <v>2473</v>
      </c>
      <c r="J1648" s="24" t="s">
        <v>2134</v>
      </c>
      <c r="K1648" s="24" t="s">
        <v>2471</v>
      </c>
      <c r="L1648" s="24">
        <v>57.85</v>
      </c>
    </row>
    <row r="1649" spans="2:12" x14ac:dyDescent="0.2">
      <c r="B1649" s="28" t="s">
        <v>10</v>
      </c>
      <c r="C1649" s="21" t="s">
        <v>2626</v>
      </c>
      <c r="D1649" s="21" t="s">
        <v>11</v>
      </c>
      <c r="E1649" s="21" t="s">
        <v>3435</v>
      </c>
      <c r="F1649" s="22">
        <v>130</v>
      </c>
      <c r="G1649" s="21">
        <v>57.85</v>
      </c>
      <c r="H1649" s="21" t="s">
        <v>12</v>
      </c>
      <c r="I1649" s="23" t="s">
        <v>2474</v>
      </c>
      <c r="J1649" s="24" t="s">
        <v>2134</v>
      </c>
      <c r="K1649" s="24" t="s">
        <v>2471</v>
      </c>
      <c r="L1649" s="24">
        <v>57.85</v>
      </c>
    </row>
    <row r="1650" spans="2:12" x14ac:dyDescent="0.2">
      <c r="B1650" s="28" t="s">
        <v>10</v>
      </c>
      <c r="C1650" s="21" t="s">
        <v>2626</v>
      </c>
      <c r="D1650" s="21" t="s">
        <v>11</v>
      </c>
      <c r="E1650" s="21" t="s">
        <v>3436</v>
      </c>
      <c r="F1650" s="22">
        <v>91</v>
      </c>
      <c r="G1650" s="21">
        <v>57.85</v>
      </c>
      <c r="H1650" s="21" t="s">
        <v>12</v>
      </c>
      <c r="I1650" s="23" t="s">
        <v>2475</v>
      </c>
      <c r="J1650" s="24" t="s">
        <v>2134</v>
      </c>
      <c r="K1650" s="24" t="s">
        <v>2476</v>
      </c>
      <c r="L1650" s="24">
        <v>57.85</v>
      </c>
    </row>
    <row r="1651" spans="2:12" x14ac:dyDescent="0.2">
      <c r="B1651" s="28" t="s">
        <v>10</v>
      </c>
      <c r="C1651" s="21" t="s">
        <v>2626</v>
      </c>
      <c r="D1651" s="21" t="s">
        <v>11</v>
      </c>
      <c r="E1651" s="21" t="s">
        <v>1927</v>
      </c>
      <c r="F1651" s="22">
        <v>173</v>
      </c>
      <c r="G1651" s="21">
        <v>57.75</v>
      </c>
      <c r="H1651" s="21" t="s">
        <v>12</v>
      </c>
      <c r="I1651" s="23" t="s">
        <v>2477</v>
      </c>
      <c r="J1651" s="24" t="s">
        <v>2134</v>
      </c>
      <c r="K1651" s="24" t="s">
        <v>2478</v>
      </c>
      <c r="L1651" s="24">
        <v>57.75</v>
      </c>
    </row>
    <row r="1652" spans="2:12" x14ac:dyDescent="0.2">
      <c r="B1652" s="28" t="s">
        <v>10</v>
      </c>
      <c r="C1652" s="21" t="s">
        <v>2626</v>
      </c>
      <c r="D1652" s="21" t="s">
        <v>11</v>
      </c>
      <c r="E1652" s="21" t="s">
        <v>1927</v>
      </c>
      <c r="F1652" s="22">
        <v>52</v>
      </c>
      <c r="G1652" s="21">
        <v>57.75</v>
      </c>
      <c r="H1652" s="21" t="s">
        <v>12</v>
      </c>
      <c r="I1652" s="23" t="s">
        <v>2479</v>
      </c>
      <c r="J1652" s="24" t="s">
        <v>2134</v>
      </c>
      <c r="K1652" s="24" t="s">
        <v>2478</v>
      </c>
      <c r="L1652" s="24">
        <v>57.75</v>
      </c>
    </row>
    <row r="1653" spans="2:12" x14ac:dyDescent="0.2">
      <c r="B1653" s="28" t="s">
        <v>10</v>
      </c>
      <c r="C1653" s="21" t="s">
        <v>2626</v>
      </c>
      <c r="D1653" s="21" t="s">
        <v>11</v>
      </c>
      <c r="E1653" s="21" t="s">
        <v>1927</v>
      </c>
      <c r="F1653" s="22">
        <v>147</v>
      </c>
      <c r="G1653" s="21">
        <v>57.75</v>
      </c>
      <c r="H1653" s="21" t="s">
        <v>12</v>
      </c>
      <c r="I1653" s="23" t="s">
        <v>2480</v>
      </c>
      <c r="J1653" s="24" t="s">
        <v>2134</v>
      </c>
      <c r="K1653" s="24" t="s">
        <v>2478</v>
      </c>
      <c r="L1653" s="24">
        <v>57.75</v>
      </c>
    </row>
    <row r="1654" spans="2:12" x14ac:dyDescent="0.2">
      <c r="B1654" s="28" t="s">
        <v>10</v>
      </c>
      <c r="C1654" s="21" t="s">
        <v>2626</v>
      </c>
      <c r="D1654" s="21" t="s">
        <v>11</v>
      </c>
      <c r="E1654" s="21" t="s">
        <v>1927</v>
      </c>
      <c r="F1654" s="22">
        <v>178</v>
      </c>
      <c r="G1654" s="21">
        <v>57.75</v>
      </c>
      <c r="H1654" s="21" t="s">
        <v>12</v>
      </c>
      <c r="I1654" s="23" t="s">
        <v>2481</v>
      </c>
      <c r="J1654" s="24" t="s">
        <v>2134</v>
      </c>
      <c r="K1654" s="24" t="s">
        <v>2478</v>
      </c>
      <c r="L1654" s="24">
        <v>57.75</v>
      </c>
    </row>
    <row r="1655" spans="2:12" x14ac:dyDescent="0.2">
      <c r="B1655" s="28" t="s">
        <v>10</v>
      </c>
      <c r="C1655" s="21" t="s">
        <v>2626</v>
      </c>
      <c r="D1655" s="21" t="s">
        <v>11</v>
      </c>
      <c r="E1655" s="21" t="s">
        <v>1927</v>
      </c>
      <c r="F1655" s="22">
        <v>41</v>
      </c>
      <c r="G1655" s="21">
        <v>57.75</v>
      </c>
      <c r="H1655" s="21" t="s">
        <v>12</v>
      </c>
      <c r="I1655" s="23" t="s">
        <v>2482</v>
      </c>
      <c r="J1655" s="24" t="s">
        <v>2134</v>
      </c>
      <c r="K1655" s="24" t="s">
        <v>2478</v>
      </c>
      <c r="L1655" s="24">
        <v>57.75</v>
      </c>
    </row>
    <row r="1656" spans="2:12" x14ac:dyDescent="0.2">
      <c r="B1656" s="28" t="s">
        <v>10</v>
      </c>
      <c r="C1656" s="21" t="s">
        <v>2626</v>
      </c>
      <c r="D1656" s="21" t="s">
        <v>11</v>
      </c>
      <c r="E1656" s="21" t="s">
        <v>1927</v>
      </c>
      <c r="F1656" s="22">
        <v>89</v>
      </c>
      <c r="G1656" s="21">
        <v>57.75</v>
      </c>
      <c r="H1656" s="21" t="s">
        <v>12</v>
      </c>
      <c r="I1656" s="23" t="s">
        <v>2483</v>
      </c>
      <c r="J1656" s="24" t="s">
        <v>2134</v>
      </c>
      <c r="K1656" s="24" t="s">
        <v>2478</v>
      </c>
      <c r="L1656" s="24">
        <v>57.75</v>
      </c>
    </row>
    <row r="1657" spans="2:12" x14ac:dyDescent="0.2">
      <c r="B1657" s="28" t="s">
        <v>10</v>
      </c>
      <c r="C1657" s="21" t="s">
        <v>2626</v>
      </c>
      <c r="D1657" s="21" t="s">
        <v>11</v>
      </c>
      <c r="E1657" s="21" t="s">
        <v>2762</v>
      </c>
      <c r="F1657" s="22">
        <v>58</v>
      </c>
      <c r="G1657" s="21">
        <v>57.75</v>
      </c>
      <c r="H1657" s="21" t="s">
        <v>12</v>
      </c>
      <c r="I1657" s="23" t="s">
        <v>2484</v>
      </c>
      <c r="J1657" s="24" t="s">
        <v>2134</v>
      </c>
      <c r="K1657" s="24" t="s">
        <v>412</v>
      </c>
      <c r="L1657" s="24">
        <v>57.75</v>
      </c>
    </row>
    <row r="1658" spans="2:12" x14ac:dyDescent="0.2">
      <c r="B1658" s="28" t="s">
        <v>10</v>
      </c>
      <c r="C1658" s="21" t="s">
        <v>2626</v>
      </c>
      <c r="D1658" s="21" t="s">
        <v>11</v>
      </c>
      <c r="E1658" s="21" t="s">
        <v>3437</v>
      </c>
      <c r="F1658" s="22">
        <v>90</v>
      </c>
      <c r="G1658" s="21">
        <v>57.75</v>
      </c>
      <c r="H1658" s="21" t="s">
        <v>12</v>
      </c>
      <c r="I1658" s="23" t="s">
        <v>2485</v>
      </c>
      <c r="J1658" s="24" t="s">
        <v>2134</v>
      </c>
      <c r="K1658" s="24" t="s">
        <v>2486</v>
      </c>
      <c r="L1658" s="24">
        <v>57.75</v>
      </c>
    </row>
    <row r="1659" spans="2:12" x14ac:dyDescent="0.2">
      <c r="B1659" s="28" t="s">
        <v>10</v>
      </c>
      <c r="C1659" s="21" t="s">
        <v>2626</v>
      </c>
      <c r="D1659" s="21" t="s">
        <v>11</v>
      </c>
      <c r="E1659" s="21" t="s">
        <v>3437</v>
      </c>
      <c r="F1659" s="22">
        <v>112</v>
      </c>
      <c r="G1659" s="21">
        <v>57.75</v>
      </c>
      <c r="H1659" s="21" t="s">
        <v>12</v>
      </c>
      <c r="I1659" s="23" t="s">
        <v>2487</v>
      </c>
      <c r="J1659" s="24" t="s">
        <v>2134</v>
      </c>
      <c r="K1659" s="24" t="s">
        <v>2486</v>
      </c>
      <c r="L1659" s="24">
        <v>57.75</v>
      </c>
    </row>
    <row r="1660" spans="2:12" x14ac:dyDescent="0.2">
      <c r="B1660" s="28" t="s">
        <v>10</v>
      </c>
      <c r="C1660" s="21" t="s">
        <v>2626</v>
      </c>
      <c r="D1660" s="21" t="s">
        <v>11</v>
      </c>
      <c r="E1660" s="21" t="s">
        <v>3438</v>
      </c>
      <c r="F1660" s="22">
        <v>15</v>
      </c>
      <c r="G1660" s="21">
        <v>57.7</v>
      </c>
      <c r="H1660" s="21" t="s">
        <v>12</v>
      </c>
      <c r="I1660" s="23" t="s">
        <v>2488</v>
      </c>
      <c r="J1660" s="24" t="s">
        <v>2134</v>
      </c>
      <c r="K1660" s="24" t="s">
        <v>2489</v>
      </c>
      <c r="L1660" s="24">
        <v>57.7</v>
      </c>
    </row>
    <row r="1661" spans="2:12" x14ac:dyDescent="0.2">
      <c r="B1661" s="28" t="s">
        <v>10</v>
      </c>
      <c r="C1661" s="21" t="s">
        <v>2626</v>
      </c>
      <c r="D1661" s="21" t="s">
        <v>11</v>
      </c>
      <c r="E1661" s="21" t="s">
        <v>3438</v>
      </c>
      <c r="F1661" s="22">
        <v>111</v>
      </c>
      <c r="G1661" s="21">
        <v>57.7</v>
      </c>
      <c r="H1661" s="21" t="s">
        <v>12</v>
      </c>
      <c r="I1661" s="23" t="s">
        <v>2490</v>
      </c>
      <c r="J1661" s="24" t="s">
        <v>2134</v>
      </c>
      <c r="K1661" s="24" t="s">
        <v>2489</v>
      </c>
      <c r="L1661" s="24">
        <v>57.7</v>
      </c>
    </row>
    <row r="1662" spans="2:12" x14ac:dyDescent="0.2">
      <c r="B1662" s="28" t="s">
        <v>10</v>
      </c>
      <c r="C1662" s="21" t="s">
        <v>2626</v>
      </c>
      <c r="D1662" s="21" t="s">
        <v>11</v>
      </c>
      <c r="E1662" s="21" t="s">
        <v>3439</v>
      </c>
      <c r="F1662" s="22">
        <v>14</v>
      </c>
      <c r="G1662" s="21">
        <v>57.75</v>
      </c>
      <c r="H1662" s="21" t="s">
        <v>12</v>
      </c>
      <c r="I1662" s="23" t="s">
        <v>2491</v>
      </c>
      <c r="J1662" s="24" t="s">
        <v>2134</v>
      </c>
      <c r="K1662" s="24" t="s">
        <v>2492</v>
      </c>
      <c r="L1662" s="24">
        <v>57.75</v>
      </c>
    </row>
    <row r="1663" spans="2:12" x14ac:dyDescent="0.2">
      <c r="B1663" s="28" t="s">
        <v>10</v>
      </c>
      <c r="C1663" s="21" t="s">
        <v>2626</v>
      </c>
      <c r="D1663" s="21" t="s">
        <v>11</v>
      </c>
      <c r="E1663" s="21" t="s">
        <v>3439</v>
      </c>
      <c r="F1663" s="22">
        <v>189</v>
      </c>
      <c r="G1663" s="21">
        <v>57.75</v>
      </c>
      <c r="H1663" s="21" t="s">
        <v>12</v>
      </c>
      <c r="I1663" s="23" t="s">
        <v>2493</v>
      </c>
      <c r="J1663" s="24" t="s">
        <v>2134</v>
      </c>
      <c r="K1663" s="24" t="s">
        <v>2492</v>
      </c>
      <c r="L1663" s="24">
        <v>57.75</v>
      </c>
    </row>
    <row r="1664" spans="2:12" x14ac:dyDescent="0.2">
      <c r="B1664" s="28" t="s">
        <v>10</v>
      </c>
      <c r="C1664" s="21" t="s">
        <v>2626</v>
      </c>
      <c r="D1664" s="21" t="s">
        <v>11</v>
      </c>
      <c r="E1664" s="21" t="s">
        <v>3440</v>
      </c>
      <c r="F1664" s="22">
        <v>197</v>
      </c>
      <c r="G1664" s="21">
        <v>57.7</v>
      </c>
      <c r="H1664" s="21" t="s">
        <v>12</v>
      </c>
      <c r="I1664" s="23" t="s">
        <v>2494</v>
      </c>
      <c r="J1664" s="24" t="s">
        <v>2134</v>
      </c>
      <c r="K1664" s="24" t="s">
        <v>2495</v>
      </c>
      <c r="L1664" s="24">
        <v>57.7</v>
      </c>
    </row>
    <row r="1665" spans="2:12" x14ac:dyDescent="0.2">
      <c r="B1665" s="28" t="s">
        <v>10</v>
      </c>
      <c r="C1665" s="21" t="s">
        <v>2626</v>
      </c>
      <c r="D1665" s="21" t="s">
        <v>11</v>
      </c>
      <c r="E1665" s="21" t="s">
        <v>3441</v>
      </c>
      <c r="F1665" s="22">
        <v>42</v>
      </c>
      <c r="G1665" s="21">
        <v>57.75</v>
      </c>
      <c r="H1665" s="21" t="s">
        <v>12</v>
      </c>
      <c r="I1665" s="23" t="s">
        <v>2496</v>
      </c>
      <c r="J1665" s="24" t="s">
        <v>2134</v>
      </c>
      <c r="K1665" s="24" t="s">
        <v>2497</v>
      </c>
      <c r="L1665" s="24">
        <v>57.75</v>
      </c>
    </row>
    <row r="1666" spans="2:12" x14ac:dyDescent="0.2">
      <c r="B1666" s="28" t="s">
        <v>10</v>
      </c>
      <c r="C1666" s="21" t="s">
        <v>2626</v>
      </c>
      <c r="D1666" s="21" t="s">
        <v>11</v>
      </c>
      <c r="E1666" s="21" t="s">
        <v>3441</v>
      </c>
      <c r="F1666" s="22">
        <v>106</v>
      </c>
      <c r="G1666" s="21">
        <v>57.75</v>
      </c>
      <c r="H1666" s="21" t="s">
        <v>12</v>
      </c>
      <c r="I1666" s="23" t="s">
        <v>2498</v>
      </c>
      <c r="J1666" s="24" t="s">
        <v>2134</v>
      </c>
      <c r="K1666" s="24" t="s">
        <v>2497</v>
      </c>
      <c r="L1666" s="24">
        <v>57.75</v>
      </c>
    </row>
    <row r="1667" spans="2:12" x14ac:dyDescent="0.2">
      <c r="B1667" s="28" t="s">
        <v>10</v>
      </c>
      <c r="C1667" s="21" t="s">
        <v>2626</v>
      </c>
      <c r="D1667" s="21" t="s">
        <v>11</v>
      </c>
      <c r="E1667" s="21" t="s">
        <v>3442</v>
      </c>
      <c r="F1667" s="22">
        <v>41</v>
      </c>
      <c r="G1667" s="21">
        <v>57.75</v>
      </c>
      <c r="H1667" s="21" t="s">
        <v>12</v>
      </c>
      <c r="I1667" s="23" t="s">
        <v>2499</v>
      </c>
      <c r="J1667" s="24" t="s">
        <v>2134</v>
      </c>
      <c r="K1667" s="24" t="s">
        <v>2500</v>
      </c>
      <c r="L1667" s="24">
        <v>57.75</v>
      </c>
    </row>
    <row r="1668" spans="2:12" x14ac:dyDescent="0.2">
      <c r="B1668" s="28" t="s">
        <v>10</v>
      </c>
      <c r="C1668" s="21" t="s">
        <v>2626</v>
      </c>
      <c r="D1668" s="21" t="s">
        <v>11</v>
      </c>
      <c r="E1668" s="21" t="s">
        <v>3442</v>
      </c>
      <c r="F1668" s="22">
        <v>53</v>
      </c>
      <c r="G1668" s="21">
        <v>57.75</v>
      </c>
      <c r="H1668" s="21" t="s">
        <v>12</v>
      </c>
      <c r="I1668" s="23" t="s">
        <v>2501</v>
      </c>
      <c r="J1668" s="24" t="s">
        <v>2134</v>
      </c>
      <c r="K1668" s="24" t="s">
        <v>2500</v>
      </c>
      <c r="L1668" s="24">
        <v>57.75</v>
      </c>
    </row>
    <row r="1669" spans="2:12" x14ac:dyDescent="0.2">
      <c r="B1669" s="28" t="s">
        <v>10</v>
      </c>
      <c r="C1669" s="21" t="s">
        <v>2626</v>
      </c>
      <c r="D1669" s="21" t="s">
        <v>11</v>
      </c>
      <c r="E1669" s="21" t="s">
        <v>3443</v>
      </c>
      <c r="F1669" s="22">
        <v>119</v>
      </c>
      <c r="G1669" s="21">
        <v>57.75</v>
      </c>
      <c r="H1669" s="21" t="s">
        <v>12</v>
      </c>
      <c r="I1669" s="23" t="s">
        <v>2502</v>
      </c>
      <c r="J1669" s="24" t="s">
        <v>2134</v>
      </c>
      <c r="K1669" s="24" t="s">
        <v>2503</v>
      </c>
      <c r="L1669" s="24">
        <v>57.75</v>
      </c>
    </row>
    <row r="1670" spans="2:12" x14ac:dyDescent="0.2">
      <c r="B1670" s="28" t="s">
        <v>10</v>
      </c>
      <c r="C1670" s="21" t="s">
        <v>2626</v>
      </c>
      <c r="D1670" s="21" t="s">
        <v>11</v>
      </c>
      <c r="E1670" s="21" t="s">
        <v>3444</v>
      </c>
      <c r="F1670" s="22">
        <v>118</v>
      </c>
      <c r="G1670" s="21">
        <v>57.75</v>
      </c>
      <c r="H1670" s="21" t="s">
        <v>12</v>
      </c>
      <c r="I1670" s="23" t="s">
        <v>2504</v>
      </c>
      <c r="J1670" s="24" t="s">
        <v>2134</v>
      </c>
      <c r="K1670" s="24" t="s">
        <v>2505</v>
      </c>
      <c r="L1670" s="24">
        <v>57.75</v>
      </c>
    </row>
    <row r="1671" spans="2:12" x14ac:dyDescent="0.2">
      <c r="B1671" s="28" t="s">
        <v>10</v>
      </c>
      <c r="C1671" s="21" t="s">
        <v>2626</v>
      </c>
      <c r="D1671" s="21" t="s">
        <v>11</v>
      </c>
      <c r="E1671" s="21" t="s">
        <v>3445</v>
      </c>
      <c r="F1671" s="22">
        <v>49</v>
      </c>
      <c r="G1671" s="21">
        <v>57.75</v>
      </c>
      <c r="H1671" s="21" t="s">
        <v>12</v>
      </c>
      <c r="I1671" s="23" t="s">
        <v>2506</v>
      </c>
      <c r="J1671" s="24" t="s">
        <v>2134</v>
      </c>
      <c r="K1671" s="24" t="s">
        <v>2507</v>
      </c>
      <c r="L1671" s="24">
        <v>57.75</v>
      </c>
    </row>
    <row r="1672" spans="2:12" x14ac:dyDescent="0.2">
      <c r="B1672" s="28" t="s">
        <v>10</v>
      </c>
      <c r="C1672" s="21" t="s">
        <v>2626</v>
      </c>
      <c r="D1672" s="21" t="s">
        <v>11</v>
      </c>
      <c r="E1672" s="21" t="s">
        <v>3446</v>
      </c>
      <c r="F1672" s="22">
        <v>199</v>
      </c>
      <c r="G1672" s="21">
        <v>57.75</v>
      </c>
      <c r="H1672" s="21" t="s">
        <v>12</v>
      </c>
      <c r="I1672" s="23" t="s">
        <v>2508</v>
      </c>
      <c r="J1672" s="24" t="s">
        <v>2134</v>
      </c>
      <c r="K1672" s="24" t="s">
        <v>2509</v>
      </c>
      <c r="L1672" s="24">
        <v>57.75</v>
      </c>
    </row>
    <row r="1673" spans="2:12" x14ac:dyDescent="0.2">
      <c r="B1673" s="28" t="s">
        <v>10</v>
      </c>
      <c r="C1673" s="21" t="s">
        <v>2626</v>
      </c>
      <c r="D1673" s="21" t="s">
        <v>11</v>
      </c>
      <c r="E1673" s="21" t="s">
        <v>3447</v>
      </c>
      <c r="F1673" s="22">
        <v>66</v>
      </c>
      <c r="G1673" s="21">
        <v>57.75</v>
      </c>
      <c r="H1673" s="21" t="s">
        <v>12</v>
      </c>
      <c r="I1673" s="23" t="s">
        <v>2510</v>
      </c>
      <c r="J1673" s="24" t="s">
        <v>2134</v>
      </c>
      <c r="K1673" s="24" t="s">
        <v>2511</v>
      </c>
      <c r="L1673" s="24">
        <v>57.75</v>
      </c>
    </row>
    <row r="1674" spans="2:12" x14ac:dyDescent="0.2">
      <c r="B1674" s="28" t="s">
        <v>10</v>
      </c>
      <c r="C1674" s="21" t="s">
        <v>2626</v>
      </c>
      <c r="D1674" s="21" t="s">
        <v>11</v>
      </c>
      <c r="E1674" s="21" t="s">
        <v>3448</v>
      </c>
      <c r="F1674" s="22">
        <v>130</v>
      </c>
      <c r="G1674" s="21">
        <v>57.75</v>
      </c>
      <c r="H1674" s="21" t="s">
        <v>12</v>
      </c>
      <c r="I1674" s="23" t="s">
        <v>2512</v>
      </c>
      <c r="J1674" s="24" t="s">
        <v>2134</v>
      </c>
      <c r="K1674" s="24" t="s">
        <v>2513</v>
      </c>
      <c r="L1674" s="24">
        <v>57.75</v>
      </c>
    </row>
    <row r="1675" spans="2:12" x14ac:dyDescent="0.2">
      <c r="B1675" s="28" t="s">
        <v>10</v>
      </c>
      <c r="C1675" s="21" t="s">
        <v>2626</v>
      </c>
      <c r="D1675" s="21" t="s">
        <v>11</v>
      </c>
      <c r="E1675" s="21" t="s">
        <v>3449</v>
      </c>
      <c r="F1675" s="22">
        <v>63</v>
      </c>
      <c r="G1675" s="21">
        <v>57.75</v>
      </c>
      <c r="H1675" s="21" t="s">
        <v>12</v>
      </c>
      <c r="I1675" s="23" t="s">
        <v>2514</v>
      </c>
      <c r="J1675" s="24" t="s">
        <v>2134</v>
      </c>
      <c r="K1675" s="24" t="s">
        <v>2515</v>
      </c>
      <c r="L1675" s="24">
        <v>57.75</v>
      </c>
    </row>
    <row r="1676" spans="2:12" x14ac:dyDescent="0.2">
      <c r="B1676" s="28" t="s">
        <v>10</v>
      </c>
      <c r="C1676" s="21" t="s">
        <v>2626</v>
      </c>
      <c r="D1676" s="21" t="s">
        <v>11</v>
      </c>
      <c r="E1676" s="21" t="s">
        <v>3449</v>
      </c>
      <c r="F1676" s="22">
        <v>145</v>
      </c>
      <c r="G1676" s="21">
        <v>57.75</v>
      </c>
      <c r="H1676" s="21" t="s">
        <v>12</v>
      </c>
      <c r="I1676" s="23" t="s">
        <v>2516</v>
      </c>
      <c r="J1676" s="24" t="s">
        <v>2134</v>
      </c>
      <c r="K1676" s="24" t="s">
        <v>2515</v>
      </c>
      <c r="L1676" s="24">
        <v>57.75</v>
      </c>
    </row>
    <row r="1677" spans="2:12" x14ac:dyDescent="0.2">
      <c r="B1677" s="28" t="s">
        <v>10</v>
      </c>
      <c r="C1677" s="21" t="s">
        <v>2626</v>
      </c>
      <c r="D1677" s="21" t="s">
        <v>11</v>
      </c>
      <c r="E1677" s="21" t="s">
        <v>3450</v>
      </c>
      <c r="F1677" s="22">
        <v>130</v>
      </c>
      <c r="G1677" s="21">
        <v>57.8</v>
      </c>
      <c r="H1677" s="21" t="s">
        <v>12</v>
      </c>
      <c r="I1677" s="23" t="s">
        <v>2517</v>
      </c>
      <c r="J1677" s="24" t="s">
        <v>2134</v>
      </c>
      <c r="K1677" s="24" t="s">
        <v>2518</v>
      </c>
      <c r="L1677" s="24">
        <v>57.8</v>
      </c>
    </row>
    <row r="1678" spans="2:12" x14ac:dyDescent="0.2">
      <c r="B1678" s="28" t="s">
        <v>10</v>
      </c>
      <c r="C1678" s="21" t="s">
        <v>2626</v>
      </c>
      <c r="D1678" s="21" t="s">
        <v>11</v>
      </c>
      <c r="E1678" s="21" t="s">
        <v>3130</v>
      </c>
      <c r="F1678" s="22">
        <v>95</v>
      </c>
      <c r="G1678" s="21">
        <v>57.75</v>
      </c>
      <c r="H1678" s="21" t="s">
        <v>12</v>
      </c>
      <c r="I1678" s="23" t="s">
        <v>2519</v>
      </c>
      <c r="J1678" s="24" t="s">
        <v>2134</v>
      </c>
      <c r="K1678" s="24" t="s">
        <v>1474</v>
      </c>
      <c r="L1678" s="24">
        <v>57.75</v>
      </c>
    </row>
    <row r="1679" spans="2:12" x14ac:dyDescent="0.2">
      <c r="B1679" s="28" t="s">
        <v>10</v>
      </c>
      <c r="C1679" s="21" t="s">
        <v>2626</v>
      </c>
      <c r="D1679" s="21" t="s">
        <v>11</v>
      </c>
      <c r="E1679" s="21" t="s">
        <v>3451</v>
      </c>
      <c r="F1679" s="22">
        <v>101</v>
      </c>
      <c r="G1679" s="21">
        <v>57.8</v>
      </c>
      <c r="H1679" s="21" t="s">
        <v>12</v>
      </c>
      <c r="I1679" s="23" t="s">
        <v>2520</v>
      </c>
      <c r="J1679" s="24" t="s">
        <v>2134</v>
      </c>
      <c r="K1679" s="24" t="s">
        <v>2521</v>
      </c>
      <c r="L1679" s="24">
        <v>57.8</v>
      </c>
    </row>
    <row r="1680" spans="2:12" x14ac:dyDescent="0.2">
      <c r="B1680" s="28" t="s">
        <v>10</v>
      </c>
      <c r="C1680" s="21" t="s">
        <v>2626</v>
      </c>
      <c r="D1680" s="21" t="s">
        <v>11</v>
      </c>
      <c r="E1680" s="21" t="s">
        <v>3452</v>
      </c>
      <c r="F1680" s="22">
        <v>114</v>
      </c>
      <c r="G1680" s="21">
        <v>57.85</v>
      </c>
      <c r="H1680" s="21" t="s">
        <v>12</v>
      </c>
      <c r="I1680" s="23" t="s">
        <v>2522</v>
      </c>
      <c r="J1680" s="24" t="s">
        <v>2134</v>
      </c>
      <c r="K1680" s="24" t="s">
        <v>2523</v>
      </c>
      <c r="L1680" s="24">
        <v>57.85</v>
      </c>
    </row>
    <row r="1681" spans="2:12" x14ac:dyDescent="0.2">
      <c r="B1681" s="28" t="s">
        <v>10</v>
      </c>
      <c r="C1681" s="21" t="s">
        <v>2626</v>
      </c>
      <c r="D1681" s="21" t="s">
        <v>11</v>
      </c>
      <c r="E1681" s="21" t="s">
        <v>3453</v>
      </c>
      <c r="F1681" s="22">
        <v>121</v>
      </c>
      <c r="G1681" s="21">
        <v>57.8</v>
      </c>
      <c r="H1681" s="21" t="s">
        <v>12</v>
      </c>
      <c r="I1681" s="23" t="s">
        <v>2524</v>
      </c>
      <c r="J1681" s="24" t="s">
        <v>2134</v>
      </c>
      <c r="K1681" s="24" t="s">
        <v>2525</v>
      </c>
      <c r="L1681" s="24">
        <v>57.8</v>
      </c>
    </row>
    <row r="1682" spans="2:12" x14ac:dyDescent="0.2">
      <c r="B1682" s="28" t="s">
        <v>10</v>
      </c>
      <c r="C1682" s="21" t="s">
        <v>2626</v>
      </c>
      <c r="D1682" s="21" t="s">
        <v>11</v>
      </c>
      <c r="E1682" s="21" t="s">
        <v>3454</v>
      </c>
      <c r="F1682" s="22">
        <v>80</v>
      </c>
      <c r="G1682" s="21">
        <v>57.85</v>
      </c>
      <c r="H1682" s="21" t="s">
        <v>12</v>
      </c>
      <c r="I1682" s="23" t="s">
        <v>2526</v>
      </c>
      <c r="J1682" s="24" t="s">
        <v>2134</v>
      </c>
      <c r="K1682" s="24" t="s">
        <v>2527</v>
      </c>
      <c r="L1682" s="24">
        <v>57.85</v>
      </c>
    </row>
    <row r="1683" spans="2:12" x14ac:dyDescent="0.2">
      <c r="B1683" s="28" t="s">
        <v>10</v>
      </c>
      <c r="C1683" s="21" t="s">
        <v>2626</v>
      </c>
      <c r="D1683" s="21" t="s">
        <v>11</v>
      </c>
      <c r="E1683" s="21" t="s">
        <v>3455</v>
      </c>
      <c r="F1683" s="22">
        <v>86</v>
      </c>
      <c r="G1683" s="21">
        <v>57.9</v>
      </c>
      <c r="H1683" s="21" t="s">
        <v>12</v>
      </c>
      <c r="I1683" s="23" t="s">
        <v>2528</v>
      </c>
      <c r="J1683" s="24" t="s">
        <v>2134</v>
      </c>
      <c r="K1683" s="24" t="s">
        <v>2529</v>
      </c>
      <c r="L1683" s="24">
        <v>57.9</v>
      </c>
    </row>
    <row r="1684" spans="2:12" x14ac:dyDescent="0.2">
      <c r="B1684" s="28" t="s">
        <v>10</v>
      </c>
      <c r="C1684" s="21" t="s">
        <v>2626</v>
      </c>
      <c r="D1684" s="21" t="s">
        <v>11</v>
      </c>
      <c r="E1684" s="21" t="s">
        <v>2783</v>
      </c>
      <c r="F1684" s="22">
        <v>43</v>
      </c>
      <c r="G1684" s="21">
        <v>58</v>
      </c>
      <c r="H1684" s="21" t="s">
        <v>12</v>
      </c>
      <c r="I1684" s="23" t="s">
        <v>2530</v>
      </c>
      <c r="J1684" s="24" t="s">
        <v>2134</v>
      </c>
      <c r="K1684" s="24" t="s">
        <v>464</v>
      </c>
      <c r="L1684" s="24">
        <v>58</v>
      </c>
    </row>
    <row r="1685" spans="2:12" x14ac:dyDescent="0.2">
      <c r="B1685" s="28" t="s">
        <v>10</v>
      </c>
      <c r="C1685" s="21" t="s">
        <v>2626</v>
      </c>
      <c r="D1685" s="21" t="s">
        <v>11</v>
      </c>
      <c r="E1685" s="21" t="s">
        <v>2783</v>
      </c>
      <c r="F1685" s="22">
        <v>16</v>
      </c>
      <c r="G1685" s="21">
        <v>58</v>
      </c>
      <c r="H1685" s="21" t="s">
        <v>12</v>
      </c>
      <c r="I1685" s="23" t="s">
        <v>2531</v>
      </c>
      <c r="J1685" s="24" t="s">
        <v>2134</v>
      </c>
      <c r="K1685" s="24" t="s">
        <v>464</v>
      </c>
      <c r="L1685" s="24">
        <v>58</v>
      </c>
    </row>
    <row r="1686" spans="2:12" x14ac:dyDescent="0.2">
      <c r="B1686" s="28" t="s">
        <v>10</v>
      </c>
      <c r="C1686" s="21" t="s">
        <v>2626</v>
      </c>
      <c r="D1686" s="21" t="s">
        <v>11</v>
      </c>
      <c r="E1686" s="21" t="s">
        <v>2783</v>
      </c>
      <c r="F1686" s="22">
        <v>65</v>
      </c>
      <c r="G1686" s="21">
        <v>58</v>
      </c>
      <c r="H1686" s="21" t="s">
        <v>12</v>
      </c>
      <c r="I1686" s="23" t="s">
        <v>2532</v>
      </c>
      <c r="J1686" s="24" t="s">
        <v>2134</v>
      </c>
      <c r="K1686" s="24" t="s">
        <v>464</v>
      </c>
      <c r="L1686" s="24">
        <v>58</v>
      </c>
    </row>
    <row r="1687" spans="2:12" x14ac:dyDescent="0.2">
      <c r="B1687" s="28" t="s">
        <v>10</v>
      </c>
      <c r="C1687" s="21" t="s">
        <v>2626</v>
      </c>
      <c r="D1687" s="21" t="s">
        <v>11</v>
      </c>
      <c r="E1687" s="21" t="s">
        <v>3456</v>
      </c>
      <c r="F1687" s="22">
        <v>85</v>
      </c>
      <c r="G1687" s="21">
        <v>58</v>
      </c>
      <c r="H1687" s="21" t="s">
        <v>12</v>
      </c>
      <c r="I1687" s="23" t="s">
        <v>2533</v>
      </c>
      <c r="J1687" s="24" t="s">
        <v>2134</v>
      </c>
      <c r="K1687" s="24" t="s">
        <v>2534</v>
      </c>
      <c r="L1687" s="24">
        <v>58</v>
      </c>
    </row>
    <row r="1688" spans="2:12" x14ac:dyDescent="0.2">
      <c r="B1688" s="28" t="s">
        <v>10</v>
      </c>
      <c r="C1688" s="21" t="s">
        <v>2626</v>
      </c>
      <c r="D1688" s="21" t="s">
        <v>11</v>
      </c>
      <c r="E1688" s="21" t="s">
        <v>3456</v>
      </c>
      <c r="F1688" s="22">
        <v>18</v>
      </c>
      <c r="G1688" s="21">
        <v>58</v>
      </c>
      <c r="H1688" s="21" t="s">
        <v>12</v>
      </c>
      <c r="I1688" s="23" t="s">
        <v>2535</v>
      </c>
      <c r="J1688" s="24" t="s">
        <v>2134</v>
      </c>
      <c r="K1688" s="24" t="s">
        <v>2534</v>
      </c>
      <c r="L1688" s="24">
        <v>58</v>
      </c>
    </row>
    <row r="1689" spans="2:12" x14ac:dyDescent="0.2">
      <c r="B1689" s="28" t="s">
        <v>10</v>
      </c>
      <c r="C1689" s="21" t="s">
        <v>2626</v>
      </c>
      <c r="D1689" s="21" t="s">
        <v>11</v>
      </c>
      <c r="E1689" s="21" t="s">
        <v>3457</v>
      </c>
      <c r="F1689" s="22">
        <v>59</v>
      </c>
      <c r="G1689" s="21">
        <v>58.05</v>
      </c>
      <c r="H1689" s="21" t="s">
        <v>12</v>
      </c>
      <c r="I1689" s="23" t="s">
        <v>2536</v>
      </c>
      <c r="J1689" s="24" t="s">
        <v>2134</v>
      </c>
      <c r="K1689" s="24" t="s">
        <v>2537</v>
      </c>
      <c r="L1689" s="24">
        <v>58.05</v>
      </c>
    </row>
    <row r="1690" spans="2:12" x14ac:dyDescent="0.2">
      <c r="B1690" s="28" t="s">
        <v>10</v>
      </c>
      <c r="C1690" s="21" t="s">
        <v>2626</v>
      </c>
      <c r="D1690" s="21" t="s">
        <v>11</v>
      </c>
      <c r="E1690" s="21" t="s">
        <v>3457</v>
      </c>
      <c r="F1690" s="22">
        <v>60</v>
      </c>
      <c r="G1690" s="21">
        <v>58.05</v>
      </c>
      <c r="H1690" s="21" t="s">
        <v>12</v>
      </c>
      <c r="I1690" s="23" t="s">
        <v>2538</v>
      </c>
      <c r="J1690" s="24" t="s">
        <v>2134</v>
      </c>
      <c r="K1690" s="24" t="s">
        <v>2537</v>
      </c>
      <c r="L1690" s="24">
        <v>58.05</v>
      </c>
    </row>
    <row r="1691" spans="2:12" x14ac:dyDescent="0.2">
      <c r="B1691" s="28" t="s">
        <v>10</v>
      </c>
      <c r="C1691" s="21" t="s">
        <v>2626</v>
      </c>
      <c r="D1691" s="21" t="s">
        <v>11</v>
      </c>
      <c r="E1691" s="21" t="s">
        <v>3457</v>
      </c>
      <c r="F1691" s="22">
        <v>60</v>
      </c>
      <c r="G1691" s="21">
        <v>58.05</v>
      </c>
      <c r="H1691" s="21" t="s">
        <v>12</v>
      </c>
      <c r="I1691" s="23" t="s">
        <v>2539</v>
      </c>
      <c r="J1691" s="24" t="s">
        <v>2134</v>
      </c>
      <c r="K1691" s="24" t="s">
        <v>2537</v>
      </c>
      <c r="L1691" s="24">
        <v>58.05</v>
      </c>
    </row>
    <row r="1692" spans="2:12" x14ac:dyDescent="0.2">
      <c r="B1692" s="28" t="s">
        <v>10</v>
      </c>
      <c r="C1692" s="21" t="s">
        <v>2626</v>
      </c>
      <c r="D1692" s="21" t="s">
        <v>11</v>
      </c>
      <c r="E1692" s="21" t="s">
        <v>3458</v>
      </c>
      <c r="F1692" s="22">
        <v>92</v>
      </c>
      <c r="G1692" s="21">
        <v>58.05</v>
      </c>
      <c r="H1692" s="21" t="s">
        <v>12</v>
      </c>
      <c r="I1692" s="23" t="s">
        <v>2540</v>
      </c>
      <c r="J1692" s="24" t="s">
        <v>2134</v>
      </c>
      <c r="K1692" s="24" t="s">
        <v>2541</v>
      </c>
      <c r="L1692" s="24">
        <v>58.05</v>
      </c>
    </row>
    <row r="1693" spans="2:12" x14ac:dyDescent="0.2">
      <c r="B1693" s="28" t="s">
        <v>10</v>
      </c>
      <c r="C1693" s="21" t="s">
        <v>2626</v>
      </c>
      <c r="D1693" s="21" t="s">
        <v>11</v>
      </c>
      <c r="E1693" s="21" t="s">
        <v>3459</v>
      </c>
      <c r="F1693" s="22">
        <v>70</v>
      </c>
      <c r="G1693" s="21">
        <v>58.1</v>
      </c>
      <c r="H1693" s="21" t="s">
        <v>12</v>
      </c>
      <c r="I1693" s="23" t="s">
        <v>2542</v>
      </c>
      <c r="J1693" s="24" t="s">
        <v>2134</v>
      </c>
      <c r="K1693" s="24" t="s">
        <v>2543</v>
      </c>
      <c r="L1693" s="24">
        <v>58.1</v>
      </c>
    </row>
    <row r="1694" spans="2:12" x14ac:dyDescent="0.2">
      <c r="B1694" s="28" t="s">
        <v>10</v>
      </c>
      <c r="C1694" s="21" t="s">
        <v>2626</v>
      </c>
      <c r="D1694" s="21" t="s">
        <v>11</v>
      </c>
      <c r="E1694" s="21" t="s">
        <v>3459</v>
      </c>
      <c r="F1694" s="22">
        <v>71</v>
      </c>
      <c r="G1694" s="21">
        <v>58.1</v>
      </c>
      <c r="H1694" s="21" t="s">
        <v>12</v>
      </c>
      <c r="I1694" s="23" t="s">
        <v>2544</v>
      </c>
      <c r="J1694" s="24" t="s">
        <v>2134</v>
      </c>
      <c r="K1694" s="24" t="s">
        <v>2543</v>
      </c>
      <c r="L1694" s="24">
        <v>58.1</v>
      </c>
    </row>
    <row r="1695" spans="2:12" x14ac:dyDescent="0.2">
      <c r="B1695" s="28" t="s">
        <v>10</v>
      </c>
      <c r="C1695" s="21" t="s">
        <v>2626</v>
      </c>
      <c r="D1695" s="21" t="s">
        <v>11</v>
      </c>
      <c r="E1695" s="21" t="s">
        <v>3460</v>
      </c>
      <c r="F1695" s="22">
        <v>104</v>
      </c>
      <c r="G1695" s="21">
        <v>58.05</v>
      </c>
      <c r="H1695" s="21" t="s">
        <v>12</v>
      </c>
      <c r="I1695" s="23" t="s">
        <v>2545</v>
      </c>
      <c r="J1695" s="24" t="s">
        <v>2134</v>
      </c>
      <c r="K1695" s="24" t="s">
        <v>2546</v>
      </c>
      <c r="L1695" s="24">
        <v>58.05</v>
      </c>
    </row>
    <row r="1696" spans="2:12" x14ac:dyDescent="0.2">
      <c r="B1696" s="28" t="s">
        <v>10</v>
      </c>
      <c r="C1696" s="21" t="s">
        <v>2626</v>
      </c>
      <c r="D1696" s="21" t="s">
        <v>11</v>
      </c>
      <c r="E1696" s="21" t="s">
        <v>3461</v>
      </c>
      <c r="F1696" s="22">
        <v>123</v>
      </c>
      <c r="G1696" s="21">
        <v>58.1</v>
      </c>
      <c r="H1696" s="21" t="s">
        <v>12</v>
      </c>
      <c r="I1696" s="23" t="s">
        <v>2547</v>
      </c>
      <c r="J1696" s="24" t="s">
        <v>2134</v>
      </c>
      <c r="K1696" s="24" t="s">
        <v>2548</v>
      </c>
      <c r="L1696" s="24">
        <v>58.1</v>
      </c>
    </row>
    <row r="1697" spans="2:12" x14ac:dyDescent="0.2">
      <c r="B1697" s="28" t="s">
        <v>10</v>
      </c>
      <c r="C1697" s="21" t="s">
        <v>2626</v>
      </c>
      <c r="D1697" s="21" t="s">
        <v>11</v>
      </c>
      <c r="E1697" s="21" t="s">
        <v>3462</v>
      </c>
      <c r="F1697" s="22">
        <v>59</v>
      </c>
      <c r="G1697" s="21">
        <v>58.1</v>
      </c>
      <c r="H1697" s="21" t="s">
        <v>12</v>
      </c>
      <c r="I1697" s="23" t="s">
        <v>2549</v>
      </c>
      <c r="J1697" s="24" t="s">
        <v>2134</v>
      </c>
      <c r="K1697" s="24" t="s">
        <v>2550</v>
      </c>
      <c r="L1697" s="24">
        <v>58.1</v>
      </c>
    </row>
    <row r="1698" spans="2:12" x14ac:dyDescent="0.2">
      <c r="B1698" s="28" t="s">
        <v>10</v>
      </c>
      <c r="C1698" s="21" t="s">
        <v>2626</v>
      </c>
      <c r="D1698" s="21" t="s">
        <v>11</v>
      </c>
      <c r="E1698" s="21" t="s">
        <v>3463</v>
      </c>
      <c r="F1698" s="22">
        <v>92</v>
      </c>
      <c r="G1698" s="21">
        <v>58.15</v>
      </c>
      <c r="H1698" s="21" t="s">
        <v>12</v>
      </c>
      <c r="I1698" s="23" t="s">
        <v>2551</v>
      </c>
      <c r="J1698" s="24" t="s">
        <v>2134</v>
      </c>
      <c r="K1698" s="24" t="s">
        <v>2552</v>
      </c>
      <c r="L1698" s="24">
        <v>58.15</v>
      </c>
    </row>
    <row r="1699" spans="2:12" x14ac:dyDescent="0.2">
      <c r="B1699" s="28" t="s">
        <v>10</v>
      </c>
      <c r="C1699" s="21" t="s">
        <v>2626</v>
      </c>
      <c r="D1699" s="21" t="s">
        <v>11</v>
      </c>
      <c r="E1699" s="21" t="s">
        <v>3464</v>
      </c>
      <c r="F1699" s="22">
        <v>84</v>
      </c>
      <c r="G1699" s="21">
        <v>58.15</v>
      </c>
      <c r="H1699" s="21" t="s">
        <v>12</v>
      </c>
      <c r="I1699" s="23" t="s">
        <v>2553</v>
      </c>
      <c r="J1699" s="24" t="s">
        <v>2134</v>
      </c>
      <c r="K1699" s="24" t="s">
        <v>2554</v>
      </c>
      <c r="L1699" s="24">
        <v>58.15</v>
      </c>
    </row>
    <row r="1700" spans="2:12" x14ac:dyDescent="0.2">
      <c r="B1700" s="28" t="s">
        <v>10</v>
      </c>
      <c r="C1700" s="21" t="s">
        <v>2626</v>
      </c>
      <c r="D1700" s="21" t="s">
        <v>11</v>
      </c>
      <c r="E1700" s="21" t="s">
        <v>3464</v>
      </c>
      <c r="F1700" s="22">
        <v>170</v>
      </c>
      <c r="G1700" s="21">
        <v>58.15</v>
      </c>
      <c r="H1700" s="21" t="s">
        <v>12</v>
      </c>
      <c r="I1700" s="23" t="s">
        <v>2555</v>
      </c>
      <c r="J1700" s="24" t="s">
        <v>2134</v>
      </c>
      <c r="K1700" s="24" t="s">
        <v>2554</v>
      </c>
      <c r="L1700" s="24">
        <v>58.15</v>
      </c>
    </row>
    <row r="1701" spans="2:12" x14ac:dyDescent="0.2">
      <c r="B1701" s="28" t="s">
        <v>10</v>
      </c>
      <c r="C1701" s="21" t="s">
        <v>2626</v>
      </c>
      <c r="D1701" s="21" t="s">
        <v>11</v>
      </c>
      <c r="E1701" s="21" t="s">
        <v>3465</v>
      </c>
      <c r="F1701" s="22">
        <v>164</v>
      </c>
      <c r="G1701" s="21">
        <v>58.2</v>
      </c>
      <c r="H1701" s="21" t="s">
        <v>12</v>
      </c>
      <c r="I1701" s="23" t="s">
        <v>2556</v>
      </c>
      <c r="J1701" s="24" t="s">
        <v>2134</v>
      </c>
      <c r="K1701" s="24" t="s">
        <v>2557</v>
      </c>
      <c r="L1701" s="24">
        <v>58.2</v>
      </c>
    </row>
    <row r="1702" spans="2:12" x14ac:dyDescent="0.2">
      <c r="B1702" s="28" t="s">
        <v>10</v>
      </c>
      <c r="C1702" s="21" t="s">
        <v>2626</v>
      </c>
      <c r="D1702" s="21" t="s">
        <v>11</v>
      </c>
      <c r="E1702" s="21" t="s">
        <v>3466</v>
      </c>
      <c r="F1702" s="22">
        <v>142</v>
      </c>
      <c r="G1702" s="21">
        <v>58.15</v>
      </c>
      <c r="H1702" s="21" t="s">
        <v>12</v>
      </c>
      <c r="I1702" s="23" t="s">
        <v>2558</v>
      </c>
      <c r="J1702" s="24" t="s">
        <v>2134</v>
      </c>
      <c r="K1702" s="24" t="s">
        <v>2559</v>
      </c>
      <c r="L1702" s="24">
        <v>58.15</v>
      </c>
    </row>
    <row r="1703" spans="2:12" x14ac:dyDescent="0.2">
      <c r="B1703" s="28" t="s">
        <v>10</v>
      </c>
      <c r="C1703" s="21" t="s">
        <v>2626</v>
      </c>
      <c r="D1703" s="21" t="s">
        <v>11</v>
      </c>
      <c r="E1703" s="21" t="s">
        <v>3467</v>
      </c>
      <c r="F1703" s="22">
        <v>13</v>
      </c>
      <c r="G1703" s="21">
        <v>58.05</v>
      </c>
      <c r="H1703" s="21" t="s">
        <v>12</v>
      </c>
      <c r="I1703" s="23" t="s">
        <v>2560</v>
      </c>
      <c r="J1703" s="24" t="s">
        <v>2134</v>
      </c>
      <c r="K1703" s="24" t="s">
        <v>2561</v>
      </c>
      <c r="L1703" s="24">
        <v>58.05</v>
      </c>
    </row>
    <row r="1704" spans="2:12" x14ac:dyDescent="0.2">
      <c r="B1704" s="28" t="s">
        <v>10</v>
      </c>
      <c r="C1704" s="21" t="s">
        <v>2626</v>
      </c>
      <c r="D1704" s="21" t="s">
        <v>11</v>
      </c>
      <c r="E1704" s="21" t="s">
        <v>3468</v>
      </c>
      <c r="F1704" s="22">
        <v>69</v>
      </c>
      <c r="G1704" s="21">
        <v>58.1</v>
      </c>
      <c r="H1704" s="21" t="s">
        <v>12</v>
      </c>
      <c r="I1704" s="23" t="s">
        <v>2562</v>
      </c>
      <c r="J1704" s="24" t="s">
        <v>2134</v>
      </c>
      <c r="K1704" s="24" t="s">
        <v>2563</v>
      </c>
      <c r="L1704" s="24">
        <v>58.1</v>
      </c>
    </row>
    <row r="1705" spans="2:12" x14ac:dyDescent="0.2">
      <c r="B1705" s="28" t="s">
        <v>10</v>
      </c>
      <c r="C1705" s="21" t="s">
        <v>2626</v>
      </c>
      <c r="D1705" s="21" t="s">
        <v>11</v>
      </c>
      <c r="E1705" s="21" t="s">
        <v>3469</v>
      </c>
      <c r="F1705" s="22">
        <v>74</v>
      </c>
      <c r="G1705" s="21">
        <v>58.15</v>
      </c>
      <c r="H1705" s="21" t="s">
        <v>12</v>
      </c>
      <c r="I1705" s="23" t="s">
        <v>2564</v>
      </c>
      <c r="J1705" s="24" t="s">
        <v>2134</v>
      </c>
      <c r="K1705" s="24" t="s">
        <v>2565</v>
      </c>
      <c r="L1705" s="24">
        <v>58.15</v>
      </c>
    </row>
    <row r="1706" spans="2:12" x14ac:dyDescent="0.2">
      <c r="B1706" s="28" t="s">
        <v>10</v>
      </c>
      <c r="C1706" s="21" t="s">
        <v>2626</v>
      </c>
      <c r="D1706" s="21" t="s">
        <v>11</v>
      </c>
      <c r="E1706" s="21" t="s">
        <v>3470</v>
      </c>
      <c r="F1706" s="22">
        <v>84</v>
      </c>
      <c r="G1706" s="21">
        <v>58.2</v>
      </c>
      <c r="H1706" s="21" t="s">
        <v>12</v>
      </c>
      <c r="I1706" s="23" t="s">
        <v>2566</v>
      </c>
      <c r="J1706" s="24" t="s">
        <v>2134</v>
      </c>
      <c r="K1706" s="24" t="s">
        <v>2567</v>
      </c>
      <c r="L1706" s="24">
        <v>58.2</v>
      </c>
    </row>
    <row r="1707" spans="2:12" x14ac:dyDescent="0.2">
      <c r="B1707" s="28" t="s">
        <v>10</v>
      </c>
      <c r="C1707" s="21" t="s">
        <v>2626</v>
      </c>
      <c r="D1707" s="21" t="s">
        <v>11</v>
      </c>
      <c r="E1707" s="21" t="s">
        <v>3470</v>
      </c>
      <c r="F1707" s="22">
        <v>15</v>
      </c>
      <c r="G1707" s="21">
        <v>58.2</v>
      </c>
      <c r="H1707" s="21" t="s">
        <v>12</v>
      </c>
      <c r="I1707" s="23" t="s">
        <v>2568</v>
      </c>
      <c r="J1707" s="24" t="s">
        <v>2134</v>
      </c>
      <c r="K1707" s="24" t="s">
        <v>2567</v>
      </c>
      <c r="L1707" s="24">
        <v>58.2</v>
      </c>
    </row>
    <row r="1708" spans="2:12" x14ac:dyDescent="0.2">
      <c r="B1708" s="28" t="s">
        <v>10</v>
      </c>
      <c r="C1708" s="21" t="s">
        <v>2626</v>
      </c>
      <c r="D1708" s="21" t="s">
        <v>11</v>
      </c>
      <c r="E1708" s="21" t="s">
        <v>3470</v>
      </c>
      <c r="F1708" s="22">
        <v>15</v>
      </c>
      <c r="G1708" s="21">
        <v>58.2</v>
      </c>
      <c r="H1708" s="21" t="s">
        <v>12</v>
      </c>
      <c r="I1708" s="23" t="s">
        <v>2569</v>
      </c>
      <c r="J1708" s="24" t="s">
        <v>2134</v>
      </c>
      <c r="K1708" s="24" t="s">
        <v>2567</v>
      </c>
      <c r="L1708" s="24">
        <v>58.2</v>
      </c>
    </row>
    <row r="1709" spans="2:12" x14ac:dyDescent="0.2">
      <c r="B1709" s="28" t="s">
        <v>10</v>
      </c>
      <c r="C1709" s="21" t="s">
        <v>2626</v>
      </c>
      <c r="D1709" s="21" t="s">
        <v>11</v>
      </c>
      <c r="E1709" s="21" t="s">
        <v>3471</v>
      </c>
      <c r="F1709" s="22">
        <v>75</v>
      </c>
      <c r="G1709" s="21">
        <v>58.2</v>
      </c>
      <c r="H1709" s="21" t="s">
        <v>12</v>
      </c>
      <c r="I1709" s="23" t="s">
        <v>2570</v>
      </c>
      <c r="J1709" s="24" t="s">
        <v>2134</v>
      </c>
      <c r="K1709" s="24" t="s">
        <v>2571</v>
      </c>
      <c r="L1709" s="24">
        <v>58.2</v>
      </c>
    </row>
    <row r="1710" spans="2:12" x14ac:dyDescent="0.2">
      <c r="B1710" s="28" t="s">
        <v>10</v>
      </c>
      <c r="C1710" s="21" t="s">
        <v>2626</v>
      </c>
      <c r="D1710" s="21" t="s">
        <v>11</v>
      </c>
      <c r="E1710" s="21" t="s">
        <v>3472</v>
      </c>
      <c r="F1710" s="22">
        <v>97</v>
      </c>
      <c r="G1710" s="21">
        <v>58.25</v>
      </c>
      <c r="H1710" s="21" t="s">
        <v>12</v>
      </c>
      <c r="I1710" s="23" t="s">
        <v>2572</v>
      </c>
      <c r="J1710" s="24" t="s">
        <v>2134</v>
      </c>
      <c r="K1710" s="24" t="s">
        <v>2573</v>
      </c>
      <c r="L1710" s="24">
        <v>58.25</v>
      </c>
    </row>
    <row r="1711" spans="2:12" x14ac:dyDescent="0.2">
      <c r="B1711" s="28" t="s">
        <v>10</v>
      </c>
      <c r="C1711" s="21" t="s">
        <v>2626</v>
      </c>
      <c r="D1711" s="21" t="s">
        <v>11</v>
      </c>
      <c r="E1711" s="21" t="s">
        <v>3473</v>
      </c>
      <c r="F1711" s="22">
        <v>224</v>
      </c>
      <c r="G1711" s="21">
        <v>58.3</v>
      </c>
      <c r="H1711" s="21" t="s">
        <v>12</v>
      </c>
      <c r="I1711" s="23" t="s">
        <v>2574</v>
      </c>
      <c r="J1711" s="24" t="s">
        <v>2134</v>
      </c>
      <c r="K1711" s="24" t="s">
        <v>2575</v>
      </c>
      <c r="L1711" s="24">
        <v>58.3</v>
      </c>
    </row>
    <row r="1712" spans="2:12" x14ac:dyDescent="0.2">
      <c r="B1712" s="28" t="s">
        <v>10</v>
      </c>
      <c r="C1712" s="21" t="s">
        <v>2626</v>
      </c>
      <c r="D1712" s="21" t="s">
        <v>11</v>
      </c>
      <c r="E1712" s="21" t="s">
        <v>3474</v>
      </c>
      <c r="F1712" s="22">
        <v>42</v>
      </c>
      <c r="G1712" s="21">
        <v>58.3</v>
      </c>
      <c r="H1712" s="21" t="s">
        <v>12</v>
      </c>
      <c r="I1712" s="23" t="s">
        <v>2576</v>
      </c>
      <c r="J1712" s="24" t="s">
        <v>2134</v>
      </c>
      <c r="K1712" s="24" t="s">
        <v>2577</v>
      </c>
      <c r="L1712" s="24">
        <v>58.3</v>
      </c>
    </row>
    <row r="1713" spans="2:12" x14ac:dyDescent="0.2">
      <c r="B1713" s="28" t="s">
        <v>10</v>
      </c>
      <c r="C1713" s="21" t="s">
        <v>2626</v>
      </c>
      <c r="D1713" s="21" t="s">
        <v>11</v>
      </c>
      <c r="E1713" s="21" t="s">
        <v>3474</v>
      </c>
      <c r="F1713" s="22">
        <v>54</v>
      </c>
      <c r="G1713" s="21">
        <v>58.3</v>
      </c>
      <c r="H1713" s="21" t="s">
        <v>12</v>
      </c>
      <c r="I1713" s="23" t="s">
        <v>2578</v>
      </c>
      <c r="J1713" s="24" t="s">
        <v>2134</v>
      </c>
      <c r="K1713" s="24" t="s">
        <v>2577</v>
      </c>
      <c r="L1713" s="24">
        <v>58.3</v>
      </c>
    </row>
    <row r="1714" spans="2:12" x14ac:dyDescent="0.2">
      <c r="B1714" s="28" t="s">
        <v>10</v>
      </c>
      <c r="C1714" s="21" t="s">
        <v>2626</v>
      </c>
      <c r="D1714" s="21" t="s">
        <v>11</v>
      </c>
      <c r="E1714" s="21" t="s">
        <v>3475</v>
      </c>
      <c r="F1714" s="22">
        <v>130</v>
      </c>
      <c r="G1714" s="21">
        <v>58.1</v>
      </c>
      <c r="H1714" s="21" t="s">
        <v>12</v>
      </c>
      <c r="I1714" s="23" t="s">
        <v>2579</v>
      </c>
      <c r="J1714" s="24" t="s">
        <v>2134</v>
      </c>
      <c r="K1714" s="24" t="s">
        <v>2580</v>
      </c>
      <c r="L1714" s="24">
        <v>58.1</v>
      </c>
    </row>
    <row r="1715" spans="2:12" x14ac:dyDescent="0.2">
      <c r="B1715" s="28" t="s">
        <v>10</v>
      </c>
      <c r="C1715" s="21" t="s">
        <v>2626</v>
      </c>
      <c r="D1715" s="21" t="s">
        <v>11</v>
      </c>
      <c r="E1715" s="21" t="s">
        <v>3476</v>
      </c>
      <c r="F1715" s="22">
        <v>99</v>
      </c>
      <c r="G1715" s="21">
        <v>58.15</v>
      </c>
      <c r="H1715" s="21" t="s">
        <v>12</v>
      </c>
      <c r="I1715" s="23" t="s">
        <v>2581</v>
      </c>
      <c r="J1715" s="24" t="s">
        <v>2134</v>
      </c>
      <c r="K1715" s="24" t="s">
        <v>2582</v>
      </c>
      <c r="L1715" s="24">
        <v>58.15</v>
      </c>
    </row>
    <row r="1716" spans="2:12" x14ac:dyDescent="0.2">
      <c r="B1716" s="28" t="s">
        <v>10</v>
      </c>
      <c r="C1716" s="21" t="s">
        <v>2626</v>
      </c>
      <c r="D1716" s="21" t="s">
        <v>11</v>
      </c>
      <c r="E1716" s="21" t="s">
        <v>3477</v>
      </c>
      <c r="F1716" s="22">
        <v>63</v>
      </c>
      <c r="G1716" s="21">
        <v>58.15</v>
      </c>
      <c r="H1716" s="21" t="s">
        <v>12</v>
      </c>
      <c r="I1716" s="23" t="s">
        <v>2583</v>
      </c>
      <c r="J1716" s="24" t="s">
        <v>2134</v>
      </c>
      <c r="K1716" s="24" t="s">
        <v>2584</v>
      </c>
      <c r="L1716" s="24">
        <v>58.15</v>
      </c>
    </row>
    <row r="1717" spans="2:12" x14ac:dyDescent="0.2">
      <c r="B1717" s="28" t="s">
        <v>10</v>
      </c>
      <c r="C1717" s="21" t="s">
        <v>2626</v>
      </c>
      <c r="D1717" s="21" t="s">
        <v>11</v>
      </c>
      <c r="E1717" s="21" t="s">
        <v>3477</v>
      </c>
      <c r="F1717" s="22">
        <v>28</v>
      </c>
      <c r="G1717" s="21">
        <v>58.15</v>
      </c>
      <c r="H1717" s="21" t="s">
        <v>12</v>
      </c>
      <c r="I1717" s="23" t="s">
        <v>2585</v>
      </c>
      <c r="J1717" s="24" t="s">
        <v>2134</v>
      </c>
      <c r="K1717" s="24" t="s">
        <v>2584</v>
      </c>
      <c r="L1717" s="24">
        <v>58.15</v>
      </c>
    </row>
    <row r="1718" spans="2:12" x14ac:dyDescent="0.2">
      <c r="B1718" s="28" t="s">
        <v>10</v>
      </c>
      <c r="C1718" s="21" t="s">
        <v>2626</v>
      </c>
      <c r="D1718" s="21" t="s">
        <v>11</v>
      </c>
      <c r="E1718" s="21" t="s">
        <v>3478</v>
      </c>
      <c r="F1718" s="22">
        <v>91</v>
      </c>
      <c r="G1718" s="21">
        <v>58.05</v>
      </c>
      <c r="H1718" s="21" t="s">
        <v>12</v>
      </c>
      <c r="I1718" s="23" t="s">
        <v>2586</v>
      </c>
      <c r="J1718" s="24" t="s">
        <v>2134</v>
      </c>
      <c r="K1718" s="24" t="s">
        <v>2587</v>
      </c>
      <c r="L1718" s="24">
        <v>58.05</v>
      </c>
    </row>
    <row r="1719" spans="2:12" x14ac:dyDescent="0.2">
      <c r="B1719" s="28" t="s">
        <v>10</v>
      </c>
      <c r="C1719" s="21" t="s">
        <v>2626</v>
      </c>
      <c r="D1719" s="21" t="s">
        <v>11</v>
      </c>
      <c r="E1719" s="21" t="s">
        <v>3478</v>
      </c>
      <c r="F1719" s="22">
        <v>114</v>
      </c>
      <c r="G1719" s="21">
        <v>58.05</v>
      </c>
      <c r="H1719" s="21" t="s">
        <v>12</v>
      </c>
      <c r="I1719" s="23" t="s">
        <v>2588</v>
      </c>
      <c r="J1719" s="24" t="s">
        <v>2134</v>
      </c>
      <c r="K1719" s="24" t="s">
        <v>2587</v>
      </c>
      <c r="L1719" s="24">
        <v>58.05</v>
      </c>
    </row>
    <row r="1720" spans="2:12" x14ac:dyDescent="0.2">
      <c r="B1720" s="28" t="s">
        <v>10</v>
      </c>
      <c r="C1720" s="21" t="s">
        <v>2626</v>
      </c>
      <c r="D1720" s="21" t="s">
        <v>11</v>
      </c>
      <c r="E1720" s="21" t="s">
        <v>3479</v>
      </c>
      <c r="F1720" s="22">
        <v>204</v>
      </c>
      <c r="G1720" s="21">
        <v>57.9</v>
      </c>
      <c r="H1720" s="21" t="s">
        <v>12</v>
      </c>
      <c r="I1720" s="23" t="s">
        <v>2589</v>
      </c>
      <c r="J1720" s="24" t="s">
        <v>2134</v>
      </c>
      <c r="K1720" s="24" t="s">
        <v>2590</v>
      </c>
      <c r="L1720" s="24">
        <v>57.9</v>
      </c>
    </row>
    <row r="1721" spans="2:12" x14ac:dyDescent="0.2">
      <c r="B1721" s="28" t="s">
        <v>10</v>
      </c>
      <c r="C1721" s="21" t="s">
        <v>2626</v>
      </c>
      <c r="D1721" s="21" t="s">
        <v>11</v>
      </c>
      <c r="E1721" s="21" t="s">
        <v>3480</v>
      </c>
      <c r="F1721" s="22">
        <v>90</v>
      </c>
      <c r="G1721" s="21">
        <v>57.9</v>
      </c>
      <c r="H1721" s="21" t="s">
        <v>12</v>
      </c>
      <c r="I1721" s="23" t="s">
        <v>2591</v>
      </c>
      <c r="J1721" s="24" t="s">
        <v>2134</v>
      </c>
      <c r="K1721" s="24" t="s">
        <v>2592</v>
      </c>
      <c r="L1721" s="24">
        <v>57.9</v>
      </c>
    </row>
    <row r="1722" spans="2:12" x14ac:dyDescent="0.2">
      <c r="B1722" s="28" t="s">
        <v>10</v>
      </c>
      <c r="C1722" s="21" t="s">
        <v>2626</v>
      </c>
      <c r="D1722" s="21" t="s">
        <v>11</v>
      </c>
      <c r="E1722" s="21" t="s">
        <v>3481</v>
      </c>
      <c r="F1722" s="22">
        <v>81</v>
      </c>
      <c r="G1722" s="21">
        <v>57.9</v>
      </c>
      <c r="H1722" s="21" t="s">
        <v>12</v>
      </c>
      <c r="I1722" s="23" t="s">
        <v>2593</v>
      </c>
      <c r="J1722" s="24" t="s">
        <v>2134</v>
      </c>
      <c r="K1722" s="24" t="s">
        <v>2594</v>
      </c>
      <c r="L1722" s="24">
        <v>57.9</v>
      </c>
    </row>
    <row r="1723" spans="2:12" x14ac:dyDescent="0.2">
      <c r="B1723" s="28" t="s">
        <v>10</v>
      </c>
      <c r="C1723" s="21" t="s">
        <v>2626</v>
      </c>
      <c r="D1723" s="21" t="s">
        <v>11</v>
      </c>
      <c r="E1723" s="21" t="s">
        <v>3482</v>
      </c>
      <c r="F1723" s="22">
        <v>130</v>
      </c>
      <c r="G1723" s="21">
        <v>57.75</v>
      </c>
      <c r="H1723" s="21" t="s">
        <v>12</v>
      </c>
      <c r="I1723" s="23" t="s">
        <v>2595</v>
      </c>
      <c r="J1723" s="24" t="s">
        <v>2134</v>
      </c>
      <c r="K1723" s="24" t="s">
        <v>2596</v>
      </c>
      <c r="L1723" s="24">
        <v>57.75</v>
      </c>
    </row>
    <row r="1724" spans="2:12" x14ac:dyDescent="0.2">
      <c r="B1724" s="28" t="s">
        <v>10</v>
      </c>
      <c r="C1724" s="21" t="s">
        <v>2626</v>
      </c>
      <c r="D1724" s="21" t="s">
        <v>11</v>
      </c>
      <c r="E1724" s="21" t="s">
        <v>3483</v>
      </c>
      <c r="F1724" s="22">
        <v>124</v>
      </c>
      <c r="G1724" s="21">
        <v>57.7</v>
      </c>
      <c r="H1724" s="21" t="s">
        <v>12</v>
      </c>
      <c r="I1724" s="23" t="s">
        <v>2597</v>
      </c>
      <c r="J1724" s="24" t="s">
        <v>2134</v>
      </c>
      <c r="K1724" s="24" t="s">
        <v>2598</v>
      </c>
      <c r="L1724" s="24">
        <v>57.7</v>
      </c>
    </row>
    <row r="1725" spans="2:12" x14ac:dyDescent="0.2">
      <c r="B1725" s="28" t="s">
        <v>10</v>
      </c>
      <c r="C1725" s="21" t="s">
        <v>2626</v>
      </c>
      <c r="D1725" s="21" t="s">
        <v>11</v>
      </c>
      <c r="E1725" s="21" t="s">
        <v>3484</v>
      </c>
      <c r="F1725" s="22">
        <v>170</v>
      </c>
      <c r="G1725" s="21">
        <v>57.75</v>
      </c>
      <c r="H1725" s="21" t="s">
        <v>12</v>
      </c>
      <c r="I1725" s="23" t="s">
        <v>2599</v>
      </c>
      <c r="J1725" s="24" t="s">
        <v>2134</v>
      </c>
      <c r="K1725" s="24" t="s">
        <v>2600</v>
      </c>
      <c r="L1725" s="24">
        <v>57.75</v>
      </c>
    </row>
    <row r="1726" spans="2:12" x14ac:dyDescent="0.2">
      <c r="B1726" s="28" t="s">
        <v>10</v>
      </c>
      <c r="C1726" s="21" t="s">
        <v>2626</v>
      </c>
      <c r="D1726" s="21" t="s">
        <v>11</v>
      </c>
      <c r="E1726" s="21" t="s">
        <v>3485</v>
      </c>
      <c r="F1726" s="22">
        <v>54</v>
      </c>
      <c r="G1726" s="21">
        <v>57.8</v>
      </c>
      <c r="H1726" s="21" t="s">
        <v>12</v>
      </c>
      <c r="I1726" s="23" t="s">
        <v>2601</v>
      </c>
      <c r="J1726" s="24" t="s">
        <v>2134</v>
      </c>
      <c r="K1726" s="24" t="s">
        <v>2602</v>
      </c>
      <c r="L1726" s="24">
        <v>57.8</v>
      </c>
    </row>
    <row r="1727" spans="2:12" x14ac:dyDescent="0.2">
      <c r="B1727" s="28" t="s">
        <v>10</v>
      </c>
      <c r="C1727" s="21" t="s">
        <v>2626</v>
      </c>
      <c r="D1727" s="21" t="s">
        <v>11</v>
      </c>
      <c r="E1727" s="21" t="s">
        <v>3485</v>
      </c>
      <c r="F1727" s="22">
        <v>81</v>
      </c>
      <c r="G1727" s="21">
        <v>57.8</v>
      </c>
      <c r="H1727" s="21" t="s">
        <v>12</v>
      </c>
      <c r="I1727" s="23" t="s">
        <v>2603</v>
      </c>
      <c r="J1727" s="24" t="s">
        <v>2134</v>
      </c>
      <c r="K1727" s="24" t="s">
        <v>2602</v>
      </c>
      <c r="L1727" s="24">
        <v>57.8</v>
      </c>
    </row>
    <row r="1728" spans="2:12" x14ac:dyDescent="0.2">
      <c r="B1728" s="28" t="s">
        <v>10</v>
      </c>
      <c r="C1728" s="21" t="s">
        <v>2626</v>
      </c>
      <c r="D1728" s="21" t="s">
        <v>11</v>
      </c>
      <c r="E1728" s="21" t="s">
        <v>3486</v>
      </c>
      <c r="F1728" s="22">
        <v>97</v>
      </c>
      <c r="G1728" s="21">
        <v>57.85</v>
      </c>
      <c r="H1728" s="21" t="s">
        <v>12</v>
      </c>
      <c r="I1728" s="23" t="s">
        <v>2604</v>
      </c>
      <c r="J1728" s="24" t="s">
        <v>2134</v>
      </c>
      <c r="K1728" s="24" t="s">
        <v>2605</v>
      </c>
      <c r="L1728" s="24">
        <v>57.85</v>
      </c>
    </row>
    <row r="1729" spans="2:12" x14ac:dyDescent="0.2">
      <c r="B1729" s="28" t="s">
        <v>10</v>
      </c>
      <c r="C1729" s="21" t="s">
        <v>2626</v>
      </c>
      <c r="D1729" s="21" t="s">
        <v>11</v>
      </c>
      <c r="E1729" s="21" t="s">
        <v>3487</v>
      </c>
      <c r="F1729" s="22">
        <v>13</v>
      </c>
      <c r="G1729" s="21">
        <v>57.75</v>
      </c>
      <c r="H1729" s="21" t="s">
        <v>12</v>
      </c>
      <c r="I1729" s="23" t="s">
        <v>2606</v>
      </c>
      <c r="J1729" s="24" t="s">
        <v>2134</v>
      </c>
      <c r="K1729" s="24" t="s">
        <v>2607</v>
      </c>
      <c r="L1729" s="24">
        <v>57.75</v>
      </c>
    </row>
    <row r="1730" spans="2:12" x14ac:dyDescent="0.2">
      <c r="B1730" s="28" t="s">
        <v>10</v>
      </c>
      <c r="C1730" s="21" t="s">
        <v>2626</v>
      </c>
      <c r="D1730" s="21" t="s">
        <v>11</v>
      </c>
      <c r="E1730" s="21" t="s">
        <v>3487</v>
      </c>
      <c r="F1730" s="22">
        <v>64</v>
      </c>
      <c r="G1730" s="21">
        <v>57.75</v>
      </c>
      <c r="H1730" s="21" t="s">
        <v>12</v>
      </c>
      <c r="I1730" s="23" t="s">
        <v>2608</v>
      </c>
      <c r="J1730" s="24" t="s">
        <v>2134</v>
      </c>
      <c r="K1730" s="24" t="s">
        <v>2607</v>
      </c>
      <c r="L1730" s="24">
        <v>57.75</v>
      </c>
    </row>
    <row r="1731" spans="2:12" x14ac:dyDescent="0.2">
      <c r="B1731" s="28" t="s">
        <v>10</v>
      </c>
      <c r="C1731" s="21" t="s">
        <v>2626</v>
      </c>
      <c r="D1731" s="21" t="s">
        <v>11</v>
      </c>
      <c r="E1731" s="21" t="s">
        <v>3488</v>
      </c>
      <c r="F1731" s="22">
        <v>83</v>
      </c>
      <c r="G1731" s="21">
        <v>57.75</v>
      </c>
      <c r="H1731" s="21" t="s">
        <v>12</v>
      </c>
      <c r="I1731" s="23" t="s">
        <v>2609</v>
      </c>
      <c r="J1731" s="24" t="s">
        <v>2134</v>
      </c>
      <c r="K1731" s="24" t="s">
        <v>2610</v>
      </c>
      <c r="L1731" s="24">
        <v>57.75</v>
      </c>
    </row>
    <row r="1732" spans="2:12" x14ac:dyDescent="0.2">
      <c r="B1732" s="28" t="s">
        <v>10</v>
      </c>
      <c r="C1732" s="21" t="s">
        <v>2626</v>
      </c>
      <c r="D1732" s="21" t="s">
        <v>11</v>
      </c>
      <c r="E1732" s="21" t="s">
        <v>3489</v>
      </c>
      <c r="F1732" s="22">
        <v>32</v>
      </c>
      <c r="G1732" s="21">
        <v>57.8</v>
      </c>
      <c r="H1732" s="21" t="s">
        <v>12</v>
      </c>
      <c r="I1732" s="23" t="s">
        <v>2611</v>
      </c>
      <c r="J1732" s="24" t="s">
        <v>2134</v>
      </c>
      <c r="K1732" s="24" t="s">
        <v>2612</v>
      </c>
      <c r="L1732" s="24">
        <v>57.8</v>
      </c>
    </row>
    <row r="1733" spans="2:12" x14ac:dyDescent="0.2">
      <c r="B1733" s="28" t="s">
        <v>10</v>
      </c>
      <c r="C1733" s="21" t="s">
        <v>2626</v>
      </c>
      <c r="D1733" s="21" t="s">
        <v>11</v>
      </c>
      <c r="E1733" s="21" t="s">
        <v>3489</v>
      </c>
      <c r="F1733" s="22">
        <v>79</v>
      </c>
      <c r="G1733" s="21">
        <v>57.8</v>
      </c>
      <c r="H1733" s="21" t="s">
        <v>12</v>
      </c>
      <c r="I1733" s="23" t="s">
        <v>2613</v>
      </c>
      <c r="J1733" s="24" t="s">
        <v>2134</v>
      </c>
      <c r="K1733" s="24" t="s">
        <v>2612</v>
      </c>
      <c r="L1733" s="24">
        <v>57.8</v>
      </c>
    </row>
    <row r="1734" spans="2:12" x14ac:dyDescent="0.2">
      <c r="B1734" s="28" t="s">
        <v>10</v>
      </c>
      <c r="C1734" s="21" t="s">
        <v>2626</v>
      </c>
      <c r="D1734" s="21" t="s">
        <v>11</v>
      </c>
      <c r="E1734" s="21" t="s">
        <v>3490</v>
      </c>
      <c r="F1734" s="22">
        <v>38</v>
      </c>
      <c r="G1734" s="21">
        <v>57.85</v>
      </c>
      <c r="H1734" s="21" t="s">
        <v>12</v>
      </c>
      <c r="I1734" s="23" t="s">
        <v>2614</v>
      </c>
      <c r="J1734" s="24" t="s">
        <v>2134</v>
      </c>
      <c r="K1734" s="24" t="s">
        <v>2615</v>
      </c>
      <c r="L1734" s="24">
        <v>57.85</v>
      </c>
    </row>
    <row r="1735" spans="2:12" x14ac:dyDescent="0.2">
      <c r="B1735" s="28" t="s">
        <v>10</v>
      </c>
      <c r="C1735" s="21" t="s">
        <v>2626</v>
      </c>
      <c r="D1735" s="21" t="s">
        <v>11</v>
      </c>
      <c r="E1735" s="21" t="s">
        <v>3490</v>
      </c>
      <c r="F1735" s="22">
        <v>38</v>
      </c>
      <c r="G1735" s="21">
        <v>57.85</v>
      </c>
      <c r="H1735" s="21" t="s">
        <v>12</v>
      </c>
      <c r="I1735" s="23" t="s">
        <v>2616</v>
      </c>
      <c r="J1735" s="24" t="s">
        <v>2134</v>
      </c>
      <c r="K1735" s="24" t="s">
        <v>2615</v>
      </c>
      <c r="L1735" s="24">
        <v>57.85</v>
      </c>
    </row>
    <row r="1736" spans="2:12" x14ac:dyDescent="0.2">
      <c r="B1736" s="28" t="s">
        <v>10</v>
      </c>
      <c r="C1736" s="21" t="s">
        <v>2626</v>
      </c>
      <c r="D1736" s="21" t="s">
        <v>11</v>
      </c>
      <c r="E1736" s="21" t="s">
        <v>3490</v>
      </c>
      <c r="F1736" s="22">
        <v>38</v>
      </c>
      <c r="G1736" s="21">
        <v>57.85</v>
      </c>
      <c r="H1736" s="21" t="s">
        <v>12</v>
      </c>
      <c r="I1736" s="23" t="s">
        <v>2617</v>
      </c>
      <c r="J1736" s="24" t="s">
        <v>2134</v>
      </c>
      <c r="K1736" s="24" t="s">
        <v>2615</v>
      </c>
      <c r="L1736" s="24">
        <v>57.85</v>
      </c>
    </row>
    <row r="1737" spans="2:12" x14ac:dyDescent="0.2">
      <c r="B1737" s="28" t="s">
        <v>10</v>
      </c>
      <c r="C1737" s="21" t="s">
        <v>2626</v>
      </c>
      <c r="D1737" s="21" t="s">
        <v>11</v>
      </c>
      <c r="E1737" s="21" t="s">
        <v>3490</v>
      </c>
      <c r="F1737" s="22">
        <v>38</v>
      </c>
      <c r="G1737" s="21">
        <v>57.85</v>
      </c>
      <c r="H1737" s="21" t="s">
        <v>12</v>
      </c>
      <c r="I1737" s="23" t="s">
        <v>2618</v>
      </c>
      <c r="J1737" s="24" t="s">
        <v>2134</v>
      </c>
      <c r="K1737" s="24" t="s">
        <v>2615</v>
      </c>
      <c r="L1737" s="24">
        <v>57.85</v>
      </c>
    </row>
    <row r="1738" spans="2:12" x14ac:dyDescent="0.2">
      <c r="B1738" s="28" t="s">
        <v>10</v>
      </c>
      <c r="C1738" s="21" t="s">
        <v>2626</v>
      </c>
      <c r="D1738" s="21" t="s">
        <v>11</v>
      </c>
      <c r="E1738" s="21" t="s">
        <v>3491</v>
      </c>
      <c r="F1738" s="22">
        <v>46</v>
      </c>
      <c r="G1738" s="21">
        <v>57.85</v>
      </c>
      <c r="H1738" s="21" t="s">
        <v>12</v>
      </c>
      <c r="I1738" s="23" t="s">
        <v>2619</v>
      </c>
      <c r="J1738" s="24" t="s">
        <v>2134</v>
      </c>
      <c r="K1738" s="24" t="s">
        <v>2620</v>
      </c>
      <c r="L1738" s="24">
        <v>57.85</v>
      </c>
    </row>
    <row r="1739" spans="2:12" x14ac:dyDescent="0.2">
      <c r="B1739" s="28" t="s">
        <v>10</v>
      </c>
      <c r="C1739" s="21" t="s">
        <v>2626</v>
      </c>
      <c r="D1739" s="21" t="s">
        <v>11</v>
      </c>
      <c r="E1739" s="21" t="s">
        <v>3491</v>
      </c>
      <c r="F1739" s="22">
        <v>30</v>
      </c>
      <c r="G1739" s="21">
        <v>57.85</v>
      </c>
      <c r="H1739" s="21" t="s">
        <v>12</v>
      </c>
      <c r="I1739" s="23" t="s">
        <v>2621</v>
      </c>
      <c r="J1739" s="24" t="s">
        <v>2134</v>
      </c>
      <c r="K1739" s="24" t="s">
        <v>2620</v>
      </c>
      <c r="L1739" s="24">
        <v>57.85</v>
      </c>
    </row>
    <row r="1740" spans="2:12" x14ac:dyDescent="0.2">
      <c r="B1740" s="28" t="s">
        <v>10</v>
      </c>
      <c r="C1740" s="21" t="s">
        <v>2626</v>
      </c>
      <c r="D1740" s="21" t="s">
        <v>11</v>
      </c>
      <c r="E1740" s="21" t="s">
        <v>2809</v>
      </c>
      <c r="F1740" s="22">
        <v>127</v>
      </c>
      <c r="G1740" s="21">
        <v>57.9</v>
      </c>
      <c r="H1740" s="21" t="s">
        <v>12</v>
      </c>
      <c r="I1740" s="23" t="s">
        <v>2622</v>
      </c>
      <c r="J1740" s="24" t="s">
        <v>2134</v>
      </c>
      <c r="K1740" s="24" t="s">
        <v>537</v>
      </c>
      <c r="L1740" s="24">
        <v>57.9</v>
      </c>
    </row>
    <row r="1741" spans="2:12" x14ac:dyDescent="0.2">
      <c r="B1741" s="28" t="s">
        <v>10</v>
      </c>
      <c r="C1741" s="21" t="s">
        <v>2626</v>
      </c>
      <c r="D1741" s="21" t="s">
        <v>11</v>
      </c>
      <c r="E1741" s="21" t="s">
        <v>2809</v>
      </c>
      <c r="F1741" s="22">
        <v>16</v>
      </c>
      <c r="G1741" s="21">
        <v>57.95</v>
      </c>
      <c r="H1741" s="21" t="s">
        <v>12</v>
      </c>
      <c r="I1741" s="23" t="s">
        <v>2623</v>
      </c>
      <c r="J1741" s="24" t="s">
        <v>2134</v>
      </c>
      <c r="K1741" s="24" t="s">
        <v>537</v>
      </c>
      <c r="L1741" s="24">
        <v>57.95</v>
      </c>
    </row>
    <row r="1742" spans="2:12" x14ac:dyDescent="0.2">
      <c r="B1742" s="28" t="s">
        <v>10</v>
      </c>
      <c r="C1742" s="21" t="s">
        <v>2626</v>
      </c>
      <c r="D1742" s="21" t="s">
        <v>11</v>
      </c>
      <c r="E1742" s="21" t="s">
        <v>2809</v>
      </c>
      <c r="F1742" s="22">
        <v>38</v>
      </c>
      <c r="G1742" s="21">
        <v>57.95</v>
      </c>
      <c r="H1742" s="21" t="s">
        <v>12</v>
      </c>
      <c r="I1742" s="23" t="s">
        <v>2624</v>
      </c>
      <c r="J1742" s="24" t="s">
        <v>2134</v>
      </c>
      <c r="K1742" s="24" t="s">
        <v>537</v>
      </c>
      <c r="L1742" s="24">
        <v>57.95</v>
      </c>
    </row>
    <row r="1743" spans="2:12" x14ac:dyDescent="0.2">
      <c r="B1743" s="29" t="s">
        <v>10</v>
      </c>
      <c r="C1743" s="30" t="s">
        <v>2626</v>
      </c>
      <c r="D1743" s="30" t="s">
        <v>11</v>
      </c>
      <c r="E1743" s="30" t="s">
        <v>2809</v>
      </c>
      <c r="F1743" s="31">
        <v>123</v>
      </c>
      <c r="G1743" s="30">
        <v>57.95</v>
      </c>
      <c r="H1743" s="30" t="s">
        <v>12</v>
      </c>
      <c r="I1743" s="32" t="s">
        <v>2625</v>
      </c>
      <c r="J1743" s="24" t="s">
        <v>2134</v>
      </c>
      <c r="K1743" s="24" t="s">
        <v>537</v>
      </c>
      <c r="L1743" s="24">
        <v>57.95</v>
      </c>
    </row>
    <row r="1744" spans="2:12" x14ac:dyDescent="0.2">
      <c r="B1744" s="25"/>
      <c r="C1744" s="25"/>
      <c r="D1744" s="25"/>
      <c r="E1744" s="25"/>
      <c r="F1744" s="25"/>
      <c r="G1744" s="25"/>
      <c r="H1744" s="25"/>
      <c r="I1744" s="25"/>
    </row>
    <row r="1745" spans="2:9" x14ac:dyDescent="0.2">
      <c r="B1745" s="25"/>
      <c r="C1745" s="25"/>
      <c r="D1745" s="25"/>
      <c r="E1745" s="25"/>
      <c r="F1745" s="25"/>
      <c r="G1745" s="25"/>
      <c r="H1745" s="25"/>
      <c r="I1745" s="25"/>
    </row>
    <row r="1746" spans="2:9" x14ac:dyDescent="0.2">
      <c r="B1746" s="25"/>
      <c r="C1746" s="25"/>
      <c r="D1746" s="25"/>
      <c r="E1746" s="25"/>
      <c r="F1746" s="25"/>
      <c r="G1746" s="25"/>
      <c r="H1746" s="25"/>
      <c r="I1746" s="25"/>
    </row>
    <row r="1747" spans="2:9" x14ac:dyDescent="0.2">
      <c r="B1747" s="25"/>
      <c r="C1747" s="25"/>
      <c r="D1747" s="25"/>
      <c r="E1747" s="25"/>
      <c r="F1747" s="25"/>
      <c r="G1747" s="25"/>
      <c r="H1747" s="25"/>
      <c r="I1747" s="25"/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erkbladen</vt:lpstr>
      </vt:variant>
      <vt:variant>
        <vt:i4>2</vt:i4>
      </vt:variant>
    </vt:vector>
  </HeadingPairs>
  <TitlesOfParts>
    <vt:vector size="2" baseType="lpstr">
      <vt:lpstr>HH Buyback - Programme Summary</vt:lpstr>
      <vt:lpstr>Weekly Trades Summa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jn Schumacher</dc:creator>
  <cp:lastModifiedBy>Martijn Schumacher</cp:lastModifiedBy>
  <dcterms:created xsi:type="dcterms:W3CDTF">2025-10-06T07:28:39Z</dcterms:created>
  <dcterms:modified xsi:type="dcterms:W3CDTF">2025-10-06T07:30:17Z</dcterms:modified>
</cp:coreProperties>
</file>